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OC"/>
      <sheetName val="Comparisons"/>
      <sheetName val="EPS"/>
      <sheetName val="AEO Table 4"/>
      <sheetName val="AEO Table 5"/>
      <sheetName val="AEO Table 6"/>
      <sheetName val="AEO Table 7"/>
      <sheetName val="AEO Table 8"/>
      <sheetName val="AEO Table 18"/>
      <sheetName val="AEO Table 19"/>
      <sheetName val="AEO Table 35"/>
      <sheetName val="AEO Table 38"/>
      <sheetName val="AEO Table 43"/>
      <sheetName val="AEO 47"/>
      <sheetName val="AEO 49"/>
      <sheetName val="AEO Table 55"/>
      <sheetName val="AEO Table 57"/>
      <sheetName val="BNEF-Brattle"/>
      <sheetName val="EEI-IEI"/>
      <sheetName val="Rhodium Group"/>
      <sheetName val="Second Biennial Report"/>
      <sheetName val="EPA Emissions by Sector"/>
      <sheetName val="EPA-3-13"/>
      <sheetName val="EPA-3-9"/>
    </sheetNames>
    <sheetDataSet>
      <sheetData sheetId="0" refreshError="1"/>
      <sheetData sheetId="1" refreshError="1"/>
      <sheetData sheetId="2" refreshError="1"/>
      <sheetData sheetId="3">
        <row r="1">
          <cell r="D1">
            <v>2019</v>
          </cell>
          <cell r="E1">
            <v>2020</v>
          </cell>
          <cell r="F1">
            <v>2021</v>
          </cell>
          <cell r="G1">
            <v>2022</v>
          </cell>
          <cell r="H1">
            <v>2023</v>
          </cell>
          <cell r="I1">
            <v>2024</v>
          </cell>
          <cell r="J1">
            <v>2025</v>
          </cell>
          <cell r="K1">
            <v>2026</v>
          </cell>
          <cell r="L1">
            <v>2027</v>
          </cell>
          <cell r="M1">
            <v>2028</v>
          </cell>
          <cell r="N1">
            <v>2029</v>
          </cell>
          <cell r="O1">
            <v>2030</v>
          </cell>
          <cell r="P1">
            <v>2031</v>
          </cell>
          <cell r="Q1">
            <v>2032</v>
          </cell>
          <cell r="R1">
            <v>2033</v>
          </cell>
          <cell r="S1">
            <v>2034</v>
          </cell>
          <cell r="T1">
            <v>2035</v>
          </cell>
          <cell r="U1">
            <v>2036</v>
          </cell>
          <cell r="V1">
            <v>2037</v>
          </cell>
          <cell r="W1">
            <v>2038</v>
          </cell>
          <cell r="X1">
            <v>2039</v>
          </cell>
          <cell r="Y1">
            <v>2040</v>
          </cell>
          <cell r="Z1">
            <v>2041</v>
          </cell>
          <cell r="AA1">
            <v>2042</v>
          </cell>
          <cell r="AB1">
            <v>2043</v>
          </cell>
          <cell r="AC1">
            <v>2044</v>
          </cell>
          <cell r="AD1">
            <v>2045</v>
          </cell>
          <cell r="AE1">
            <v>2046</v>
          </cell>
          <cell r="AF1">
            <v>2047</v>
          </cell>
          <cell r="AG1">
            <v>2048</v>
          </cell>
          <cell r="AH1">
            <v>2049</v>
          </cell>
          <cell r="AI1">
            <v>2050</v>
          </cell>
        </row>
        <row r="2">
          <cell r="B2" t="str">
            <v>Industrial Fuel Use for Energy Purposes before CCS and Methane Capture[electricity if,cement and other carbonates]</v>
          </cell>
          <cell r="D2">
            <v>35100000000000</v>
          </cell>
          <cell r="E2">
            <v>30925800000000</v>
          </cell>
          <cell r="F2">
            <v>32852800000000</v>
          </cell>
          <cell r="G2">
            <v>34635100000000</v>
          </cell>
          <cell r="H2">
            <v>36024600000000</v>
          </cell>
          <cell r="I2">
            <v>37319800000000</v>
          </cell>
          <cell r="J2">
            <v>38487500000000</v>
          </cell>
          <cell r="K2">
            <v>39626200000000</v>
          </cell>
          <cell r="L2">
            <v>40391100000000</v>
          </cell>
          <cell r="M2">
            <v>40814800000000</v>
          </cell>
          <cell r="N2">
            <v>40874400000000</v>
          </cell>
          <cell r="O2">
            <v>40911700000000</v>
          </cell>
          <cell r="P2">
            <v>40714100000000</v>
          </cell>
          <cell r="Q2">
            <v>40417600000000</v>
          </cell>
          <cell r="R2">
            <v>40220000000000</v>
          </cell>
          <cell r="S2">
            <v>39923500000000</v>
          </cell>
          <cell r="T2">
            <v>39528200000000</v>
          </cell>
          <cell r="U2">
            <v>39429400000000</v>
          </cell>
          <cell r="V2">
            <v>39429400000000</v>
          </cell>
          <cell r="W2">
            <v>39429400000000</v>
          </cell>
          <cell r="X2">
            <v>39429400000000</v>
          </cell>
          <cell r="Y2">
            <v>39627100000000</v>
          </cell>
          <cell r="Z2">
            <v>39824700000000</v>
          </cell>
          <cell r="AA2">
            <v>40022300000000</v>
          </cell>
          <cell r="AB2">
            <v>40318800000000</v>
          </cell>
          <cell r="AC2">
            <v>40615300000000</v>
          </cell>
          <cell r="AD2">
            <v>41010500000000</v>
          </cell>
          <cell r="AE2">
            <v>41307000000000</v>
          </cell>
          <cell r="AF2">
            <v>41603500000000</v>
          </cell>
          <cell r="AG2">
            <v>41998700000000</v>
          </cell>
          <cell r="AH2">
            <v>42394000000000</v>
          </cell>
          <cell r="AI2">
            <v>42888100000000</v>
          </cell>
        </row>
        <row r="3">
          <cell r="B3" t="str">
            <v>Industrial Fuel Use for Energy Purposes before CCS and Methane Capture[electricity if,natural gas and petroleum systems]</v>
          </cell>
          <cell r="D3">
            <v>170200000000000</v>
          </cell>
          <cell r="E3">
            <v>153822000000000</v>
          </cell>
          <cell r="F3">
            <v>154298000000000</v>
          </cell>
          <cell r="G3">
            <v>156280000000000</v>
          </cell>
          <cell r="H3">
            <v>155445000000000</v>
          </cell>
          <cell r="I3">
            <v>151379000000000</v>
          </cell>
          <cell r="J3">
            <v>152503000000000</v>
          </cell>
          <cell r="K3">
            <v>154221000000000</v>
          </cell>
          <cell r="L3">
            <v>148918000000000</v>
          </cell>
          <cell r="M3">
            <v>153203000000000</v>
          </cell>
          <cell r="N3">
            <v>153328000000000</v>
          </cell>
          <cell r="O3">
            <v>150504000000000</v>
          </cell>
          <cell r="P3">
            <v>149713000000000</v>
          </cell>
          <cell r="Q3">
            <v>150207000000000</v>
          </cell>
          <cell r="R3">
            <v>151097000000000</v>
          </cell>
          <cell r="S3">
            <v>154061000000000</v>
          </cell>
          <cell r="T3">
            <v>154753000000000</v>
          </cell>
          <cell r="U3">
            <v>155642000000000</v>
          </cell>
          <cell r="V3">
            <v>163647000000000</v>
          </cell>
          <cell r="W3">
            <v>166216000000000</v>
          </cell>
          <cell r="X3">
            <v>167699000000000</v>
          </cell>
          <cell r="Y3">
            <v>169477000000000</v>
          </cell>
          <cell r="Z3">
            <v>171355000000000</v>
          </cell>
          <cell r="AA3">
            <v>172738000000000</v>
          </cell>
          <cell r="AB3">
            <v>173924000000000</v>
          </cell>
          <cell r="AC3">
            <v>175901000000000</v>
          </cell>
          <cell r="AD3">
            <v>177976000000000</v>
          </cell>
          <cell r="AE3">
            <v>178865000000000</v>
          </cell>
          <cell r="AF3">
            <v>182620000000000</v>
          </cell>
          <cell r="AG3">
            <v>186672000000000</v>
          </cell>
          <cell r="AH3">
            <v>189143000000000</v>
          </cell>
          <cell r="AI3">
            <v>194182000000000</v>
          </cell>
        </row>
        <row r="4">
          <cell r="B4" t="str">
            <v>Industrial Fuel Use for Energy Purposes before CCS and Methane Capture[electricity if,iron and steel]</v>
          </cell>
          <cell r="D4">
            <v>210000000000000</v>
          </cell>
          <cell r="E4">
            <v>180714000000000</v>
          </cell>
          <cell r="F4">
            <v>180137000000000</v>
          </cell>
          <cell r="G4">
            <v>185659000000000</v>
          </cell>
          <cell r="H4">
            <v>191185000000000</v>
          </cell>
          <cell r="I4">
            <v>196621000000000</v>
          </cell>
          <cell r="J4">
            <v>200540000000000</v>
          </cell>
          <cell r="K4">
            <v>203486000000000</v>
          </cell>
          <cell r="L4">
            <v>204995000000000</v>
          </cell>
          <cell r="M4">
            <v>206144000000000</v>
          </cell>
          <cell r="N4">
            <v>206643000000000</v>
          </cell>
          <cell r="O4">
            <v>207128000000000</v>
          </cell>
          <cell r="P4">
            <v>206041000000000</v>
          </cell>
          <cell r="Q4">
            <v>206239000000000</v>
          </cell>
          <cell r="R4">
            <v>206634000000000</v>
          </cell>
          <cell r="S4">
            <v>206733000000000</v>
          </cell>
          <cell r="T4">
            <v>207029000000000</v>
          </cell>
          <cell r="U4">
            <v>207326000000000</v>
          </cell>
          <cell r="V4">
            <v>207820000000000</v>
          </cell>
          <cell r="W4">
            <v>208116000000000</v>
          </cell>
          <cell r="X4">
            <v>208314000000000</v>
          </cell>
          <cell r="Y4">
            <v>208610000000000</v>
          </cell>
          <cell r="Z4">
            <v>208413000000000</v>
          </cell>
          <cell r="AA4">
            <v>208215000000000</v>
          </cell>
          <cell r="AB4">
            <v>207919000000000</v>
          </cell>
          <cell r="AC4">
            <v>207424000000000</v>
          </cell>
          <cell r="AD4">
            <v>206831000000000</v>
          </cell>
          <cell r="AE4">
            <v>206239000000000</v>
          </cell>
          <cell r="AF4">
            <v>205053000000000</v>
          </cell>
          <cell r="AG4">
            <v>204065000000000</v>
          </cell>
          <cell r="AH4">
            <v>202977000000000</v>
          </cell>
          <cell r="AI4">
            <v>201396000000000</v>
          </cell>
        </row>
        <row r="5">
          <cell r="B5" t="str">
            <v>Industrial Fuel Use for Energy Purposes before CCS and Methane Capture[electricity if,chemicals]</v>
          </cell>
          <cell r="D5">
            <v>424600000000000</v>
          </cell>
          <cell r="E5">
            <v>377833000000000</v>
          </cell>
          <cell r="F5">
            <v>405770000000000</v>
          </cell>
          <cell r="G5">
            <v>429795000000000</v>
          </cell>
          <cell r="H5">
            <v>448180000000000</v>
          </cell>
          <cell r="I5">
            <v>463586000000000</v>
          </cell>
          <cell r="J5">
            <v>476126000000000</v>
          </cell>
          <cell r="K5">
            <v>486809000000000</v>
          </cell>
          <cell r="L5">
            <v>494105000000000</v>
          </cell>
          <cell r="M5">
            <v>501903000000000</v>
          </cell>
          <cell r="N5">
            <v>507376000000000</v>
          </cell>
          <cell r="O5">
            <v>513867000000000</v>
          </cell>
          <cell r="P5">
            <v>516140000000000</v>
          </cell>
          <cell r="Q5">
            <v>517622000000000</v>
          </cell>
          <cell r="R5">
            <v>519006000000000</v>
          </cell>
          <cell r="S5">
            <v>520587000000000</v>
          </cell>
          <cell r="T5">
            <v>522662000000000</v>
          </cell>
          <cell r="U5">
            <v>523255000000000</v>
          </cell>
          <cell r="V5">
            <v>523354000000000</v>
          </cell>
          <cell r="W5">
            <v>523255000000000</v>
          </cell>
          <cell r="X5">
            <v>523650000000000</v>
          </cell>
          <cell r="Y5">
            <v>524144000000000</v>
          </cell>
          <cell r="Z5">
            <v>523551000000000</v>
          </cell>
          <cell r="AA5">
            <v>524441000000000</v>
          </cell>
          <cell r="AB5">
            <v>523255000000000</v>
          </cell>
          <cell r="AC5">
            <v>522464000000000</v>
          </cell>
          <cell r="AD5">
            <v>521377000000000</v>
          </cell>
          <cell r="AE5">
            <v>520784000000000</v>
          </cell>
          <cell r="AF5">
            <v>518018000000000</v>
          </cell>
          <cell r="AG5">
            <v>514164000000000</v>
          </cell>
          <cell r="AH5">
            <v>510705000000000</v>
          </cell>
          <cell r="AI5">
            <v>503096000000000</v>
          </cell>
        </row>
        <row r="6">
          <cell r="B6" t="str">
            <v>Industrial Fuel Use for Energy Purposes before CCS and Methane Capture[electricity if,coal mining]</v>
          </cell>
          <cell r="D6">
            <v>83200000000000</v>
          </cell>
          <cell r="E6">
            <v>71129300000000</v>
          </cell>
          <cell r="F6">
            <v>76050700000000</v>
          </cell>
          <cell r="G6">
            <v>79623300000000</v>
          </cell>
          <cell r="H6">
            <v>80710100000000</v>
          </cell>
          <cell r="I6">
            <v>82370800000000</v>
          </cell>
          <cell r="J6">
            <v>84084100000000</v>
          </cell>
          <cell r="K6">
            <v>85999600000000</v>
          </cell>
          <cell r="L6">
            <v>86723300000000</v>
          </cell>
          <cell r="M6">
            <v>87209500000000</v>
          </cell>
          <cell r="N6">
            <v>87415900000000</v>
          </cell>
          <cell r="O6">
            <v>87396900000000</v>
          </cell>
          <cell r="P6">
            <v>87031300000000</v>
          </cell>
          <cell r="Q6">
            <v>86823800000000</v>
          </cell>
          <cell r="R6">
            <v>86586600000000</v>
          </cell>
          <cell r="S6">
            <v>86557000000000</v>
          </cell>
          <cell r="T6">
            <v>86300000000000</v>
          </cell>
          <cell r="U6">
            <v>85934400000000</v>
          </cell>
          <cell r="V6">
            <v>85568700000000</v>
          </cell>
          <cell r="W6">
            <v>85282200000000</v>
          </cell>
          <cell r="X6">
            <v>85104300000000</v>
          </cell>
          <cell r="Y6">
            <v>85282200000000</v>
          </cell>
          <cell r="Z6">
            <v>85311800000000</v>
          </cell>
          <cell r="AA6">
            <v>85341500000000</v>
          </cell>
          <cell r="AB6">
            <v>85282200000000</v>
          </cell>
          <cell r="AC6">
            <v>85025200000000</v>
          </cell>
          <cell r="AD6">
            <v>84718900000000</v>
          </cell>
          <cell r="AE6">
            <v>84323600000000</v>
          </cell>
          <cell r="AF6">
            <v>84066700000000</v>
          </cell>
          <cell r="AG6">
            <v>83829500000000</v>
          </cell>
          <cell r="AH6">
            <v>83651600000000</v>
          </cell>
          <cell r="AI6">
            <v>83019200000000</v>
          </cell>
        </row>
        <row r="7">
          <cell r="B7" t="str">
            <v>Industrial Fuel Use for Energy Purposes before CCS and Methane Capture[electricity if,waste management]</v>
          </cell>
          <cell r="D7">
            <v>222600000000000</v>
          </cell>
          <cell r="E7">
            <v>200973000000000</v>
          </cell>
          <cell r="F7">
            <v>208376000000000</v>
          </cell>
          <cell r="G7">
            <v>213443000000000</v>
          </cell>
          <cell r="H7">
            <v>216526000000000</v>
          </cell>
          <cell r="I7">
            <v>220101000000000</v>
          </cell>
          <cell r="J7">
            <v>223980000000000</v>
          </cell>
          <cell r="K7">
            <v>227534000000000</v>
          </cell>
          <cell r="L7">
            <v>230582000000000</v>
          </cell>
          <cell r="M7">
            <v>233354000000000</v>
          </cell>
          <cell r="N7">
            <v>235176000000000</v>
          </cell>
          <cell r="O7">
            <v>236873000000000</v>
          </cell>
          <cell r="P7">
            <v>238256000000000</v>
          </cell>
          <cell r="Q7">
            <v>239640000000000</v>
          </cell>
          <cell r="R7">
            <v>240925000000000</v>
          </cell>
          <cell r="S7">
            <v>242209000000000</v>
          </cell>
          <cell r="T7">
            <v>243494000000000</v>
          </cell>
          <cell r="U7">
            <v>244779000000000</v>
          </cell>
          <cell r="V7">
            <v>245964000000000</v>
          </cell>
          <cell r="W7">
            <v>247150000000000</v>
          </cell>
          <cell r="X7">
            <v>248336000000000</v>
          </cell>
          <cell r="Y7">
            <v>249522000000000</v>
          </cell>
          <cell r="Z7">
            <v>250609000000000</v>
          </cell>
          <cell r="AA7">
            <v>251696000000000</v>
          </cell>
          <cell r="AB7">
            <v>252783000000000</v>
          </cell>
          <cell r="AC7">
            <v>253771000000000</v>
          </cell>
          <cell r="AD7">
            <v>254858000000000</v>
          </cell>
          <cell r="AE7">
            <v>255847000000000</v>
          </cell>
          <cell r="AF7">
            <v>256934000000000</v>
          </cell>
          <cell r="AG7">
            <v>257922000000000</v>
          </cell>
          <cell r="AH7">
            <v>258910000000000</v>
          </cell>
          <cell r="AI7">
            <v>259898000000000</v>
          </cell>
        </row>
        <row r="8">
          <cell r="B8" t="str">
            <v>Industrial Fuel Use for Energy Purposes before CCS and Methane Capture[electricity if,agriculture]</v>
          </cell>
          <cell r="D8">
            <v>256600000000000</v>
          </cell>
          <cell r="E8">
            <v>228941000000000</v>
          </cell>
          <cell r="F8">
            <v>242059000000000</v>
          </cell>
          <cell r="G8">
            <v>253146000000000</v>
          </cell>
          <cell r="H8">
            <v>258885000000000</v>
          </cell>
          <cell r="I8">
            <v>265725000000000</v>
          </cell>
          <cell r="J8">
            <v>272981000000000</v>
          </cell>
          <cell r="K8">
            <v>279818000000000</v>
          </cell>
          <cell r="L8">
            <v>284895000000000</v>
          </cell>
          <cell r="M8">
            <v>289844000000000</v>
          </cell>
          <cell r="N8">
            <v>293624000000000</v>
          </cell>
          <cell r="O8">
            <v>297450000000000</v>
          </cell>
          <cell r="P8">
            <v>300316000000000</v>
          </cell>
          <cell r="Q8">
            <v>303280000000000</v>
          </cell>
          <cell r="R8">
            <v>305850000000000</v>
          </cell>
          <cell r="S8">
            <v>308617000000000</v>
          </cell>
          <cell r="T8">
            <v>311384000000000</v>
          </cell>
          <cell r="U8">
            <v>313854000000000</v>
          </cell>
          <cell r="V8">
            <v>316226000000000</v>
          </cell>
          <cell r="W8">
            <v>318598000000000</v>
          </cell>
          <cell r="X8">
            <v>320969000000000</v>
          </cell>
          <cell r="Y8">
            <v>323341000000000</v>
          </cell>
          <cell r="Z8">
            <v>325910000000000</v>
          </cell>
          <cell r="AA8">
            <v>328381000000000</v>
          </cell>
          <cell r="AB8">
            <v>330950000000000</v>
          </cell>
          <cell r="AC8">
            <v>333717000000000</v>
          </cell>
          <cell r="AD8">
            <v>336583000000000</v>
          </cell>
          <cell r="AE8">
            <v>339449000000000</v>
          </cell>
          <cell r="AF8">
            <v>342413000000000</v>
          </cell>
          <cell r="AG8">
            <v>345378000000000</v>
          </cell>
          <cell r="AH8">
            <v>348441000000000</v>
          </cell>
          <cell r="AI8">
            <v>351505000000000</v>
          </cell>
        </row>
        <row r="9">
          <cell r="B9" t="str">
            <v>Industrial Fuel Use for Energy Purposes before CCS and Methane Capture[electricity if,other industries]</v>
          </cell>
          <cell r="D9">
            <v>1829000000000000</v>
          </cell>
          <cell r="E9">
            <v>1616210000000000</v>
          </cell>
          <cell r="F9">
            <v>1698010000000000</v>
          </cell>
          <cell r="G9">
            <v>1771180000000000</v>
          </cell>
          <cell r="H9">
            <v>1814470000000000</v>
          </cell>
          <cell r="I9">
            <v>1857400000000000</v>
          </cell>
          <cell r="J9">
            <v>1899290000000000</v>
          </cell>
          <cell r="K9">
            <v>1941390000000000</v>
          </cell>
          <cell r="L9">
            <v>1964660000000000</v>
          </cell>
          <cell r="M9">
            <v>1995390000000000</v>
          </cell>
          <cell r="N9">
            <v>2018050000000000</v>
          </cell>
          <cell r="O9">
            <v>2048550000000000</v>
          </cell>
          <cell r="P9">
            <v>2063370000000000</v>
          </cell>
          <cell r="Q9">
            <v>2077210000000000</v>
          </cell>
          <cell r="R9">
            <v>2092030000000000</v>
          </cell>
          <cell r="S9">
            <v>2105870000000000</v>
          </cell>
          <cell r="T9">
            <v>2119700000000000</v>
          </cell>
          <cell r="U9">
            <v>2125630000000000</v>
          </cell>
          <cell r="V9">
            <v>2141440000000000</v>
          </cell>
          <cell r="W9">
            <v>2157250000000000</v>
          </cell>
          <cell r="X9">
            <v>2163180000000000</v>
          </cell>
          <cell r="Y9">
            <v>2188880000000000</v>
          </cell>
          <cell r="Z9">
            <v>2204690000000000</v>
          </cell>
          <cell r="AA9">
            <v>2220500000000000</v>
          </cell>
          <cell r="AB9">
            <v>2237300000000000</v>
          </cell>
          <cell r="AC9">
            <v>2255090000000000</v>
          </cell>
          <cell r="AD9">
            <v>2281770000000000</v>
          </cell>
          <cell r="AE9">
            <v>2298570000000000</v>
          </cell>
          <cell r="AF9">
            <v>2318330000000000</v>
          </cell>
          <cell r="AG9">
            <v>2329200000000000</v>
          </cell>
          <cell r="AH9">
            <v>2348970000000000</v>
          </cell>
          <cell r="AI9">
            <v>2363790000000000</v>
          </cell>
        </row>
        <row r="10">
          <cell r="B10" t="str">
            <v>Industrial Fuel Use for Energy Purposes before CCS and Methane Capture[hard coal if,cement and other carbonates]</v>
          </cell>
          <cell r="D10">
            <v>161004000000000</v>
          </cell>
          <cell r="E10">
            <v>131622000000000</v>
          </cell>
          <cell r="F10">
            <v>138751000000000</v>
          </cell>
          <cell r="G10">
            <v>145588000000000</v>
          </cell>
          <cell r="H10">
            <v>147558000000000</v>
          </cell>
          <cell r="I10">
            <v>149317000000000</v>
          </cell>
          <cell r="J10">
            <v>150993000000000</v>
          </cell>
          <cell r="K10">
            <v>151757000000000</v>
          </cell>
          <cell r="L10">
            <v>150105000000000</v>
          </cell>
          <cell r="M10">
            <v>147853000000000</v>
          </cell>
          <cell r="N10">
            <v>144407000000000</v>
          </cell>
          <cell r="O10">
            <v>140498000000000</v>
          </cell>
          <cell r="P10">
            <v>134765000000000</v>
          </cell>
          <cell r="Q10">
            <v>129032000000000</v>
          </cell>
          <cell r="R10">
            <v>123300000000000</v>
          </cell>
          <cell r="S10">
            <v>117849000000000</v>
          </cell>
          <cell r="T10">
            <v>110988000000000</v>
          </cell>
          <cell r="U10">
            <v>109203000000000</v>
          </cell>
          <cell r="V10">
            <v>107699000000000</v>
          </cell>
          <cell r="W10">
            <v>106290000000000</v>
          </cell>
          <cell r="X10">
            <v>104880000000000</v>
          </cell>
          <cell r="Y10">
            <v>104034000000000</v>
          </cell>
          <cell r="Z10">
            <v>103376000000000</v>
          </cell>
          <cell r="AA10">
            <v>102624000000000</v>
          </cell>
          <cell r="AB10">
            <v>102061000000000</v>
          </cell>
          <cell r="AC10">
            <v>101685000000000</v>
          </cell>
          <cell r="AD10">
            <v>101497000000000</v>
          </cell>
          <cell r="AE10">
            <v>101215000000000</v>
          </cell>
          <cell r="AF10">
            <v>100933000000000</v>
          </cell>
          <cell r="AG10">
            <v>100745000000000</v>
          </cell>
          <cell r="AH10">
            <v>100557000000000</v>
          </cell>
          <cell r="AI10">
            <v>100463000000000</v>
          </cell>
        </row>
        <row r="11">
          <cell r="B11" t="str">
            <v>Industrial Fuel Use for Energy Purposes before CCS and Methane Capture[hard coal if,natural gas and petroleum systems]</v>
          </cell>
          <cell r="D11">
            <v>24000000000000</v>
          </cell>
          <cell r="E11">
            <v>21513600000000</v>
          </cell>
          <cell r="F11">
            <v>30084400000000</v>
          </cell>
          <cell r="G11">
            <v>30599100000000</v>
          </cell>
          <cell r="H11">
            <v>30824200000000</v>
          </cell>
          <cell r="I11">
            <v>31115700000000</v>
          </cell>
          <cell r="J11">
            <v>31445900000000</v>
          </cell>
          <cell r="K11">
            <v>31739900000000</v>
          </cell>
          <cell r="L11">
            <v>31960000000000</v>
          </cell>
          <cell r="M11">
            <v>32139200000000</v>
          </cell>
          <cell r="N11">
            <v>32186100000000</v>
          </cell>
          <cell r="O11">
            <v>32215500000000</v>
          </cell>
          <cell r="P11">
            <v>32215500000000</v>
          </cell>
          <cell r="Q11">
            <v>32215500000000</v>
          </cell>
          <cell r="R11">
            <v>32215500000000</v>
          </cell>
          <cell r="S11">
            <v>32215500000000</v>
          </cell>
          <cell r="T11">
            <v>32215500000000</v>
          </cell>
          <cell r="U11">
            <v>32215500000000</v>
          </cell>
          <cell r="V11">
            <v>32215500000000</v>
          </cell>
          <cell r="W11">
            <v>32215500000000</v>
          </cell>
          <cell r="X11">
            <v>32215500000000</v>
          </cell>
          <cell r="Y11">
            <v>32215500000000</v>
          </cell>
          <cell r="Z11">
            <v>32215500000000</v>
          </cell>
          <cell r="AA11">
            <v>32215500000000</v>
          </cell>
          <cell r="AB11">
            <v>32215500000000</v>
          </cell>
          <cell r="AC11">
            <v>32215500000000</v>
          </cell>
          <cell r="AD11">
            <v>32215500000000</v>
          </cell>
          <cell r="AE11">
            <v>32215500000000</v>
          </cell>
          <cell r="AF11">
            <v>32215500000000</v>
          </cell>
          <cell r="AG11">
            <v>32215500000000</v>
          </cell>
          <cell r="AH11">
            <v>32215500000000</v>
          </cell>
          <cell r="AI11">
            <v>32215500000000</v>
          </cell>
        </row>
        <row r="12">
          <cell r="B12" t="str">
            <v>Industrial Fuel Use for Energy Purposes before CCS and Methane Capture[hard coal if,iron and steel]</v>
          </cell>
          <cell r="D12">
            <v>83685000000000</v>
          </cell>
          <cell r="E12">
            <v>73364300000000</v>
          </cell>
          <cell r="F12">
            <v>67548800000000</v>
          </cell>
          <cell r="G12">
            <v>65271000000000</v>
          </cell>
          <cell r="H12">
            <v>67178200000000</v>
          </cell>
          <cell r="I12">
            <v>66556200000000</v>
          </cell>
          <cell r="J12">
            <v>66312500000000</v>
          </cell>
          <cell r="K12">
            <v>66297400000000</v>
          </cell>
          <cell r="L12">
            <v>65904400000000</v>
          </cell>
          <cell r="M12">
            <v>65479600000000</v>
          </cell>
          <cell r="N12">
            <v>64754400000000</v>
          </cell>
          <cell r="O12">
            <v>64219500000000</v>
          </cell>
          <cell r="P12">
            <v>63966800000000</v>
          </cell>
          <cell r="Q12">
            <v>64017300000000</v>
          </cell>
          <cell r="R12">
            <v>64320700000000</v>
          </cell>
          <cell r="S12">
            <v>64345900000000</v>
          </cell>
          <cell r="T12">
            <v>64156300000000</v>
          </cell>
          <cell r="U12">
            <v>64232200000000</v>
          </cell>
          <cell r="V12">
            <v>64194300000000</v>
          </cell>
          <cell r="W12">
            <v>64194300000000</v>
          </cell>
          <cell r="X12">
            <v>64055200000000</v>
          </cell>
          <cell r="Y12">
            <v>63903600000000</v>
          </cell>
          <cell r="Z12">
            <v>63473800000000</v>
          </cell>
          <cell r="AA12">
            <v>63347400000000</v>
          </cell>
          <cell r="AB12">
            <v>62829200000000</v>
          </cell>
          <cell r="AC12">
            <v>62525900000000</v>
          </cell>
          <cell r="AD12">
            <v>62184600000000</v>
          </cell>
          <cell r="AE12">
            <v>61767500000000</v>
          </cell>
          <cell r="AF12">
            <v>61160900000000</v>
          </cell>
          <cell r="AG12">
            <v>60807000000000</v>
          </cell>
          <cell r="AH12">
            <v>60149700000000</v>
          </cell>
          <cell r="AI12">
            <v>59581000000000</v>
          </cell>
        </row>
        <row r="13">
          <cell r="B13" t="str">
            <v>Industrial Fuel Use for Energy Purposes before CCS and Methane Capture[hard coal if,chemicals]</v>
          </cell>
          <cell r="D13">
            <v>44500000000000</v>
          </cell>
          <cell r="E13">
            <v>36573100000000</v>
          </cell>
          <cell r="F13">
            <v>39774100000000</v>
          </cell>
          <cell r="G13">
            <v>42613400000000</v>
          </cell>
          <cell r="H13">
            <v>44156100000000</v>
          </cell>
          <cell r="I13">
            <v>45814600000000</v>
          </cell>
          <cell r="J13">
            <v>47458200000000</v>
          </cell>
          <cell r="K13">
            <v>49070300000000</v>
          </cell>
          <cell r="L13">
            <v>50096800000000</v>
          </cell>
          <cell r="M13">
            <v>51067700000000</v>
          </cell>
          <cell r="N13">
            <v>51833500000000</v>
          </cell>
          <cell r="O13">
            <v>52671400000000</v>
          </cell>
          <cell r="P13">
            <v>52770200000000</v>
          </cell>
          <cell r="Q13">
            <v>52869000000000</v>
          </cell>
          <cell r="R13">
            <v>52967800000000</v>
          </cell>
          <cell r="S13">
            <v>53165500000000</v>
          </cell>
          <cell r="T13">
            <v>53264300000000</v>
          </cell>
          <cell r="U13">
            <v>53461900000000</v>
          </cell>
          <cell r="V13">
            <v>53560800000000</v>
          </cell>
          <cell r="W13">
            <v>53659600000000</v>
          </cell>
          <cell r="X13">
            <v>53758400000000</v>
          </cell>
          <cell r="Y13">
            <v>53956000000000</v>
          </cell>
          <cell r="Z13">
            <v>54054900000000</v>
          </cell>
          <cell r="AA13">
            <v>54351300000000</v>
          </cell>
          <cell r="AB13">
            <v>54450100000000</v>
          </cell>
          <cell r="AC13">
            <v>54647800000000</v>
          </cell>
          <cell r="AD13">
            <v>54746600000000</v>
          </cell>
          <cell r="AE13">
            <v>54944200000000</v>
          </cell>
          <cell r="AF13">
            <v>55141900000000</v>
          </cell>
          <cell r="AG13">
            <v>55240700000000</v>
          </cell>
          <cell r="AH13">
            <v>55537200000000</v>
          </cell>
          <cell r="AI13">
            <v>55537200000000</v>
          </cell>
        </row>
        <row r="14">
          <cell r="B14" t="str">
            <v>Industrial Fuel Use for Energy Purposes before CCS and Methane Capture[hard coal if,coal mining]</v>
          </cell>
          <cell r="D14">
            <v>79900000000000</v>
          </cell>
          <cell r="E14">
            <v>64899400000000</v>
          </cell>
          <cell r="F14">
            <v>69858400000000</v>
          </cell>
          <cell r="G14">
            <v>74620400000000</v>
          </cell>
          <cell r="H14">
            <v>76871300000000</v>
          </cell>
          <cell r="I14">
            <v>79125600000000</v>
          </cell>
          <cell r="J14">
            <v>81315700000000</v>
          </cell>
          <cell r="K14">
            <v>84217900000000</v>
          </cell>
          <cell r="L14">
            <v>85684100000000</v>
          </cell>
          <cell r="M14">
            <v>87051800000000</v>
          </cell>
          <cell r="N14">
            <v>88067500000000</v>
          </cell>
          <cell r="O14">
            <v>89333800000000</v>
          </cell>
          <cell r="P14">
            <v>89531500000000</v>
          </cell>
          <cell r="Q14">
            <v>89630300000000</v>
          </cell>
          <cell r="R14">
            <v>90025600000000</v>
          </cell>
          <cell r="S14">
            <v>90420800000000</v>
          </cell>
          <cell r="T14">
            <v>90816100000000</v>
          </cell>
          <cell r="U14">
            <v>91211400000000</v>
          </cell>
          <cell r="V14">
            <v>91606700000000</v>
          </cell>
          <cell r="W14">
            <v>91903100000000</v>
          </cell>
          <cell r="X14">
            <v>92397200000000</v>
          </cell>
          <cell r="Y14">
            <v>92792500000000</v>
          </cell>
          <cell r="Z14">
            <v>93187800000000</v>
          </cell>
          <cell r="AA14">
            <v>93583100000000</v>
          </cell>
          <cell r="AB14">
            <v>93978400000000</v>
          </cell>
          <cell r="AC14">
            <v>94472500000000</v>
          </cell>
          <cell r="AD14">
            <v>94867800000000</v>
          </cell>
          <cell r="AE14">
            <v>95361900000000</v>
          </cell>
          <cell r="AF14">
            <v>95856000000000</v>
          </cell>
          <cell r="AG14">
            <v>96251200000000</v>
          </cell>
          <cell r="AH14">
            <v>96646500000000</v>
          </cell>
          <cell r="AI14">
            <v>97041800000000</v>
          </cell>
        </row>
        <row r="15">
          <cell r="B15" t="str">
            <v>Industrial Fuel Use for Energy Purposes before CCS and Methane Capture[hard coal if,waste management]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B16" t="str">
            <v>Industrial Fuel Use for Energy Purposes before CCS and Methane Capture[hard coal if,agriculture]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B17" t="str">
            <v>Industrial Fuel Use for Energy Purposes before CCS and Methane Capture[hard coal if,other industries]</v>
          </cell>
          <cell r="D17">
            <v>142000000000000</v>
          </cell>
          <cell r="E17">
            <v>100845000000000</v>
          </cell>
          <cell r="F17">
            <v>120707000000000</v>
          </cell>
          <cell r="G17">
            <v>129811000000000</v>
          </cell>
          <cell r="H17">
            <v>144098000000000</v>
          </cell>
          <cell r="I17">
            <v>152143000000000</v>
          </cell>
          <cell r="J17">
            <v>158580000000000</v>
          </cell>
          <cell r="K17">
            <v>152663000000000</v>
          </cell>
          <cell r="L17">
            <v>161663000000000</v>
          </cell>
          <cell r="M17">
            <v>160597000000000</v>
          </cell>
          <cell r="N17">
            <v>169520000000000</v>
          </cell>
          <cell r="O17">
            <v>166710000000000</v>
          </cell>
          <cell r="P17">
            <v>164536000000000</v>
          </cell>
          <cell r="Q17">
            <v>169971000000000</v>
          </cell>
          <cell r="R17">
            <v>173134000000000</v>
          </cell>
          <cell r="S17">
            <v>168193000000000</v>
          </cell>
          <cell r="T17">
            <v>166513000000000</v>
          </cell>
          <cell r="U17">
            <v>167204000000000</v>
          </cell>
          <cell r="V17">
            <v>168588000000000</v>
          </cell>
          <cell r="W17">
            <v>169675000000000</v>
          </cell>
          <cell r="X17">
            <v>161769000000000</v>
          </cell>
          <cell r="Y17">
            <v>163252000000000</v>
          </cell>
          <cell r="Z17">
            <v>166809000000000</v>
          </cell>
          <cell r="AA17">
            <v>167896000000000</v>
          </cell>
          <cell r="AB17">
            <v>172047000000000</v>
          </cell>
          <cell r="AC17">
            <v>164240000000000</v>
          </cell>
          <cell r="AD17">
            <v>166612000000000</v>
          </cell>
          <cell r="AE17">
            <v>169477000000000</v>
          </cell>
          <cell r="AF17">
            <v>173825000000000</v>
          </cell>
          <cell r="AG17">
            <v>166414000000000</v>
          </cell>
          <cell r="AH17">
            <v>161176000000000</v>
          </cell>
          <cell r="AI17">
            <v>165327000000000</v>
          </cell>
        </row>
        <row r="18">
          <cell r="B18" t="str">
            <v>Industrial Fuel Use for Energy Purposes before CCS and Methane Capture[natural gas if,cement and other carbonates]</v>
          </cell>
          <cell r="D18">
            <v>16900000000000</v>
          </cell>
          <cell r="E18">
            <v>16224800000000</v>
          </cell>
          <cell r="F18">
            <v>16334100000000</v>
          </cell>
          <cell r="G18">
            <v>16801300000000</v>
          </cell>
          <cell r="H18">
            <v>17208600000000</v>
          </cell>
          <cell r="I18">
            <v>17753100000000</v>
          </cell>
          <cell r="J18">
            <v>18327400000000</v>
          </cell>
          <cell r="K18">
            <v>18985500000000</v>
          </cell>
          <cell r="L18">
            <v>19705400000000</v>
          </cell>
          <cell r="M18">
            <v>20506000000000</v>
          </cell>
          <cell r="N18">
            <v>21424500000000</v>
          </cell>
          <cell r="O18">
            <v>22432300000000</v>
          </cell>
          <cell r="P18">
            <v>23716900000000</v>
          </cell>
          <cell r="Q18">
            <v>25001600000000</v>
          </cell>
          <cell r="R18">
            <v>26385100000000</v>
          </cell>
          <cell r="S18">
            <v>27966200000000</v>
          </cell>
          <cell r="T18">
            <v>29448500000000</v>
          </cell>
          <cell r="U18">
            <v>30832000000000</v>
          </cell>
          <cell r="V18">
            <v>32116700000000</v>
          </cell>
          <cell r="W18">
            <v>33302500000000</v>
          </cell>
          <cell r="X18">
            <v>34290700000000</v>
          </cell>
          <cell r="Y18">
            <v>35377800000000</v>
          </cell>
          <cell r="Z18">
            <v>36563600000000</v>
          </cell>
          <cell r="AA18">
            <v>37551800000000</v>
          </cell>
          <cell r="AB18">
            <v>38638900000000</v>
          </cell>
          <cell r="AC18">
            <v>39824700000000</v>
          </cell>
          <cell r="AD18">
            <v>41109400000000</v>
          </cell>
          <cell r="AE18">
            <v>42295200000000</v>
          </cell>
          <cell r="AF18">
            <v>43382200000000</v>
          </cell>
          <cell r="AG18">
            <v>44568100000000</v>
          </cell>
          <cell r="AH18">
            <v>45655100000000</v>
          </cell>
          <cell r="AI18">
            <v>46643300000000</v>
          </cell>
        </row>
        <row r="19">
          <cell r="B19" t="str">
            <v>Industrial Fuel Use for Energy Purposes before CCS and Methane Capture[natural gas if,natural gas and petroleum systems]</v>
          </cell>
          <cell r="D19">
            <v>4019570000000000</v>
          </cell>
          <cell r="E19">
            <v>3680450000000000</v>
          </cell>
          <cell r="F19">
            <v>3854720000000000</v>
          </cell>
          <cell r="G19">
            <v>4015700000000000</v>
          </cell>
          <cell r="H19">
            <v>4078030000000000</v>
          </cell>
          <cell r="I19">
            <v>4177450000000000</v>
          </cell>
          <cell r="J19">
            <v>4259760000000000</v>
          </cell>
          <cell r="K19">
            <v>4359820000000000</v>
          </cell>
          <cell r="L19">
            <v>4369830000000000</v>
          </cell>
          <cell r="M19">
            <v>4422050000000000</v>
          </cell>
          <cell r="N19">
            <v>4434990000000000</v>
          </cell>
          <cell r="O19">
            <v>4359380000000000</v>
          </cell>
          <cell r="P19">
            <v>4356600000000000</v>
          </cell>
          <cell r="Q19">
            <v>4397360000000000</v>
          </cell>
          <cell r="R19">
            <v>4393650000000000</v>
          </cell>
          <cell r="S19">
            <v>4464980000000000</v>
          </cell>
          <cell r="T19">
            <v>4483510000000000</v>
          </cell>
          <cell r="U19">
            <v>4475170000000000</v>
          </cell>
          <cell r="V19">
            <v>4552980000000000</v>
          </cell>
          <cell r="W19">
            <v>4569660000000000</v>
          </cell>
          <cell r="X19">
            <v>4585400000000000</v>
          </cell>
          <cell r="Y19">
            <v>4647470000000000</v>
          </cell>
          <cell r="Z19">
            <v>4678960000000000</v>
          </cell>
          <cell r="AA19">
            <v>4705830000000000</v>
          </cell>
          <cell r="AB19">
            <v>4730840000000000</v>
          </cell>
          <cell r="AC19">
            <v>4757700000000000</v>
          </cell>
          <cell r="AD19">
            <v>4789200000000000</v>
          </cell>
          <cell r="AE19">
            <v>4786420000000000</v>
          </cell>
          <cell r="AF19">
            <v>4864230000000000</v>
          </cell>
          <cell r="AG19">
            <v>4912400000000000</v>
          </cell>
          <cell r="AH19">
            <v>4943900000000000</v>
          </cell>
          <cell r="AI19">
            <v>4929080000000000</v>
          </cell>
        </row>
        <row r="20">
          <cell r="B20" t="str">
            <v>Industrial Fuel Use for Energy Purposes before CCS and Methane Capture[natural gas if,iron and steel]</v>
          </cell>
          <cell r="D20">
            <v>432400000000000</v>
          </cell>
          <cell r="E20">
            <v>410551000000000</v>
          </cell>
          <cell r="F20">
            <v>398848000000000</v>
          </cell>
          <cell r="G20">
            <v>400041000000000</v>
          </cell>
          <cell r="H20">
            <v>405347000000000</v>
          </cell>
          <cell r="I20">
            <v>411568000000000</v>
          </cell>
          <cell r="J20">
            <v>413620000000000</v>
          </cell>
          <cell r="K20">
            <v>413495000000000</v>
          </cell>
          <cell r="L20">
            <v>414107000000000</v>
          </cell>
          <cell r="M20">
            <v>414556000000000</v>
          </cell>
          <cell r="N20">
            <v>413878000000000</v>
          </cell>
          <cell r="O20">
            <v>413169000000000</v>
          </cell>
          <cell r="P20">
            <v>408524000000000</v>
          </cell>
          <cell r="Q20">
            <v>396468000000000</v>
          </cell>
          <cell r="R20">
            <v>381349000000000</v>
          </cell>
          <cell r="S20">
            <v>368304000000000</v>
          </cell>
          <cell r="T20">
            <v>360992000000000</v>
          </cell>
          <cell r="U20">
            <v>358225000000000</v>
          </cell>
          <cell r="V20">
            <v>358422000000000</v>
          </cell>
          <cell r="W20">
            <v>359608000000000</v>
          </cell>
          <cell r="X20">
            <v>361288000000000</v>
          </cell>
          <cell r="Y20">
            <v>363660000000000</v>
          </cell>
          <cell r="Z20">
            <v>365636000000000</v>
          </cell>
          <cell r="AA20">
            <v>367415000000000</v>
          </cell>
          <cell r="AB20">
            <v>369391000000000</v>
          </cell>
          <cell r="AC20">
            <v>370972000000000</v>
          </cell>
          <cell r="AD20">
            <v>372158000000000</v>
          </cell>
          <cell r="AE20">
            <v>373147000000000</v>
          </cell>
          <cell r="AF20">
            <v>372850000000000</v>
          </cell>
          <cell r="AG20">
            <v>372455000000000</v>
          </cell>
          <cell r="AH20">
            <v>370972000000000</v>
          </cell>
          <cell r="AI20">
            <v>367810000000000</v>
          </cell>
        </row>
        <row r="21">
          <cell r="B21" t="str">
            <v>Industrial Fuel Use for Energy Purposes before CCS and Methane Capture[natural gas if,chemicals]</v>
          </cell>
          <cell r="D21">
            <v>2403520000000000</v>
          </cell>
          <cell r="E21">
            <v>2177730000000000</v>
          </cell>
          <cell r="F21">
            <v>2388090000000000</v>
          </cell>
          <cell r="G21">
            <v>2550500000000000</v>
          </cell>
          <cell r="H21">
            <v>2688210000000000</v>
          </cell>
          <cell r="I21">
            <v>2807570000000000</v>
          </cell>
          <cell r="J21">
            <v>2893040000000000</v>
          </cell>
          <cell r="K21">
            <v>2913610000000000</v>
          </cell>
          <cell r="L21">
            <v>2958470000000000</v>
          </cell>
          <cell r="M21">
            <v>2992570000000000</v>
          </cell>
          <cell r="N21">
            <v>3040780000000000</v>
          </cell>
          <cell r="O21">
            <v>3089630000000000</v>
          </cell>
          <cell r="P21">
            <v>3143010000000000</v>
          </cell>
          <cell r="Q21">
            <v>3188350000000000</v>
          </cell>
          <cell r="R21">
            <v>3224910000000000</v>
          </cell>
          <cell r="S21">
            <v>3262940000000000</v>
          </cell>
          <cell r="T21">
            <v>3311930000000000</v>
          </cell>
          <cell r="U21">
            <v>3358000000000000</v>
          </cell>
          <cell r="V21">
            <v>3401880000000000</v>
          </cell>
          <cell r="W21">
            <v>3445760000000000</v>
          </cell>
          <cell r="X21">
            <v>3496940000000000</v>
          </cell>
          <cell r="Y21">
            <v>3551060000000000</v>
          </cell>
          <cell r="Z21">
            <v>3601520000000000</v>
          </cell>
          <cell r="AA21">
            <v>3657090000000000</v>
          </cell>
          <cell r="AB21">
            <v>3706090000000000</v>
          </cell>
          <cell r="AC21">
            <v>3759470000000000</v>
          </cell>
          <cell r="AD21">
            <v>3810660000000000</v>
          </cell>
          <cell r="AE21">
            <v>3875010000000000</v>
          </cell>
          <cell r="AF21">
            <v>3925470000000000</v>
          </cell>
          <cell r="AG21">
            <v>3983240000000000</v>
          </cell>
          <cell r="AH21">
            <v>4052710000000000</v>
          </cell>
          <cell r="AI21">
            <v>4110480000000000</v>
          </cell>
        </row>
        <row r="22">
          <cell r="B22" t="str">
            <v>Industrial Fuel Use for Energy Purposes before CCS and Methane Capture[natural gas if,coal mining]</v>
          </cell>
          <cell r="D22">
            <v>58700000000000</v>
          </cell>
          <cell r="E22">
            <v>65777800000000</v>
          </cell>
          <cell r="F22">
            <v>67366800000000</v>
          </cell>
          <cell r="G22">
            <v>67834200000000</v>
          </cell>
          <cell r="H22">
            <v>67851000000000</v>
          </cell>
          <cell r="I22">
            <v>68006000000000</v>
          </cell>
          <cell r="J22">
            <v>68245300000000</v>
          </cell>
          <cell r="K22">
            <v>68406300000000</v>
          </cell>
          <cell r="L22">
            <v>68537500000000</v>
          </cell>
          <cell r="M22">
            <v>68576700000000</v>
          </cell>
          <cell r="N22">
            <v>68370800000000</v>
          </cell>
          <cell r="O22">
            <v>68097300000000</v>
          </cell>
          <cell r="P22">
            <v>68038000000000</v>
          </cell>
          <cell r="Q22">
            <v>68028100000000</v>
          </cell>
          <cell r="R22">
            <v>68008300000000</v>
          </cell>
          <cell r="S22">
            <v>68067600000000</v>
          </cell>
          <cell r="T22">
            <v>68107200000000</v>
          </cell>
          <cell r="U22">
            <v>68117000000000</v>
          </cell>
          <cell r="V22">
            <v>68146700000000</v>
          </cell>
          <cell r="W22">
            <v>68206000000000</v>
          </cell>
          <cell r="X22">
            <v>68265300000000</v>
          </cell>
          <cell r="Y22">
            <v>68443100000000</v>
          </cell>
          <cell r="Z22">
            <v>68581500000000</v>
          </cell>
          <cell r="AA22">
            <v>68719800000000</v>
          </cell>
          <cell r="AB22">
            <v>68838400000000</v>
          </cell>
          <cell r="AC22">
            <v>68947100000000</v>
          </cell>
          <cell r="AD22">
            <v>69026200000000</v>
          </cell>
          <cell r="AE22">
            <v>69095400000000</v>
          </cell>
          <cell r="AF22">
            <v>69204100000000</v>
          </cell>
          <cell r="AG22">
            <v>69302900000000</v>
          </cell>
          <cell r="AH22">
            <v>69421500000000</v>
          </cell>
          <cell r="AI22">
            <v>69391800000000</v>
          </cell>
        </row>
        <row r="23">
          <cell r="B23" t="str">
            <v>Industrial Fuel Use for Energy Purposes before CCS and Methane Capture[natural gas if,waste management]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B24" t="str">
            <v>Industrial Fuel Use for Energy Purposes before CCS and Methane Capture[natural gas if,agriculture]</v>
          </cell>
          <cell r="D24">
            <v>179500000000000</v>
          </cell>
          <cell r="E24">
            <v>174977000000000</v>
          </cell>
          <cell r="F24">
            <v>178568000000000</v>
          </cell>
          <cell r="G24">
            <v>180028000000000</v>
          </cell>
          <cell r="H24">
            <v>180596000000000</v>
          </cell>
          <cell r="I24">
            <v>181827000000000</v>
          </cell>
          <cell r="J24">
            <v>183274000000000</v>
          </cell>
          <cell r="K24">
            <v>184306000000000</v>
          </cell>
          <cell r="L24">
            <v>185780000000000</v>
          </cell>
          <cell r="M24">
            <v>186920000000000</v>
          </cell>
          <cell r="N24">
            <v>187588000000000</v>
          </cell>
          <cell r="O24">
            <v>187957000000000</v>
          </cell>
          <cell r="P24">
            <v>189439000000000</v>
          </cell>
          <cell r="Q24">
            <v>191218000000000</v>
          </cell>
          <cell r="R24">
            <v>192404000000000</v>
          </cell>
          <cell r="S24">
            <v>193787000000000</v>
          </cell>
          <cell r="T24">
            <v>195171000000000</v>
          </cell>
          <cell r="U24">
            <v>196357000000000</v>
          </cell>
          <cell r="V24">
            <v>197641000000000</v>
          </cell>
          <cell r="W24">
            <v>198926000000000</v>
          </cell>
          <cell r="X24">
            <v>200112000000000</v>
          </cell>
          <cell r="Y24">
            <v>201396000000000</v>
          </cell>
          <cell r="Z24">
            <v>202681000000000</v>
          </cell>
          <cell r="AA24">
            <v>203966000000000</v>
          </cell>
          <cell r="AB24">
            <v>205250000000000</v>
          </cell>
          <cell r="AC24">
            <v>206733000000000</v>
          </cell>
          <cell r="AD24">
            <v>208215000000000</v>
          </cell>
          <cell r="AE24">
            <v>209796000000000</v>
          </cell>
          <cell r="AF24">
            <v>211278000000000</v>
          </cell>
          <cell r="AG24">
            <v>212958000000000</v>
          </cell>
          <cell r="AH24">
            <v>214539000000000</v>
          </cell>
          <cell r="AI24">
            <v>216219000000000</v>
          </cell>
        </row>
        <row r="25">
          <cell r="B25" t="str">
            <v>Industrial Fuel Use for Energy Purposes before CCS and Methane Capture[natural gas if,other industries]</v>
          </cell>
          <cell r="D25">
            <v>3010000000000000</v>
          </cell>
          <cell r="E25">
            <v>2837110000000000</v>
          </cell>
          <cell r="F25">
            <v>2942910000000000</v>
          </cell>
          <cell r="G25">
            <v>3025180000000000</v>
          </cell>
          <cell r="H25">
            <v>3073910000000000</v>
          </cell>
          <cell r="I25">
            <v>3108710000000000</v>
          </cell>
          <cell r="J25">
            <v>3145560000000000</v>
          </cell>
          <cell r="K25">
            <v>3135050000000000</v>
          </cell>
          <cell r="L25">
            <v>3147960000000000</v>
          </cell>
          <cell r="M25">
            <v>3162650000000000</v>
          </cell>
          <cell r="N25">
            <v>3179120000000000</v>
          </cell>
          <cell r="O25">
            <v>3183010000000000</v>
          </cell>
          <cell r="P25">
            <v>3212660000000000</v>
          </cell>
          <cell r="Q25">
            <v>3229460000000000</v>
          </cell>
          <cell r="R25">
            <v>3251200000000000</v>
          </cell>
          <cell r="S25">
            <v>3269970000000000</v>
          </cell>
          <cell r="T25">
            <v>3290730000000000</v>
          </cell>
          <cell r="U25">
            <v>3320370000000000</v>
          </cell>
          <cell r="V25">
            <v>3338160000000000</v>
          </cell>
          <cell r="W25">
            <v>3367810000000000</v>
          </cell>
          <cell r="X25">
            <v>3388560000000000</v>
          </cell>
          <cell r="Y25">
            <v>3417220000000000</v>
          </cell>
          <cell r="Z25">
            <v>3457730000000000</v>
          </cell>
          <cell r="AA25">
            <v>3489350000000000</v>
          </cell>
          <cell r="AB25">
            <v>3511100000000000</v>
          </cell>
          <cell r="AC25">
            <v>3551610000000000</v>
          </cell>
          <cell r="AD25">
            <v>3591140000000000</v>
          </cell>
          <cell r="AE25">
            <v>3626720000000000</v>
          </cell>
          <cell r="AF25">
            <v>3662290000000000</v>
          </cell>
          <cell r="AG25">
            <v>3704780000000000</v>
          </cell>
          <cell r="AH25">
            <v>3736410000000000</v>
          </cell>
          <cell r="AI25">
            <v>3770990000000000</v>
          </cell>
        </row>
        <row r="26">
          <cell r="B26" t="str">
            <v>Industrial Fuel Use for Energy Purposes before CCS and Methane Capture[biomass if,cement and other carbonates]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B27" t="str">
            <v>Industrial Fuel Use for Energy Purposes before CCS and Methane Capture[biomass if,natural gas and petroleum systems]</v>
          </cell>
          <cell r="D27">
            <v>902400000000000</v>
          </cell>
          <cell r="E27">
            <v>797169000000000</v>
          </cell>
          <cell r="F27">
            <v>806094000000000</v>
          </cell>
          <cell r="G27">
            <v>815099000000000</v>
          </cell>
          <cell r="H27">
            <v>810033000000000</v>
          </cell>
          <cell r="I27">
            <v>811300000000000</v>
          </cell>
          <cell r="J27">
            <v>812867000000000</v>
          </cell>
          <cell r="K27">
            <v>820370000000000</v>
          </cell>
          <cell r="L27">
            <v>828508000000000</v>
          </cell>
          <cell r="M27">
            <v>839759000000000</v>
          </cell>
          <cell r="N27">
            <v>839801000000000</v>
          </cell>
          <cell r="O27">
            <v>844027000000000</v>
          </cell>
          <cell r="P27">
            <v>845311000000000</v>
          </cell>
          <cell r="Q27">
            <v>846892000000000</v>
          </cell>
          <cell r="R27">
            <v>848375000000000</v>
          </cell>
          <cell r="S27">
            <v>850055000000000</v>
          </cell>
          <cell r="T27">
            <v>851339000000000</v>
          </cell>
          <cell r="U27">
            <v>854008000000000</v>
          </cell>
          <cell r="V27">
            <v>856972000000000</v>
          </cell>
          <cell r="W27">
            <v>859937000000000</v>
          </cell>
          <cell r="X27">
            <v>863593000000000</v>
          </cell>
          <cell r="Y27">
            <v>868831000000000</v>
          </cell>
          <cell r="Z27">
            <v>874760000000000</v>
          </cell>
          <cell r="AA27">
            <v>880393000000000</v>
          </cell>
          <cell r="AB27">
            <v>886025000000000</v>
          </cell>
          <cell r="AC27">
            <v>887705000000000</v>
          </cell>
          <cell r="AD27">
            <v>890176000000000</v>
          </cell>
          <cell r="AE27">
            <v>890472000000000</v>
          </cell>
          <cell r="AF27">
            <v>897390000000000</v>
          </cell>
          <cell r="AG27">
            <v>904307000000000</v>
          </cell>
          <cell r="AH27">
            <v>911126000000000</v>
          </cell>
          <cell r="AI27">
            <v>921107000000000</v>
          </cell>
        </row>
        <row r="28">
          <cell r="B28" t="str">
            <v>Industrial Fuel Use for Energy Purposes before CCS and Methane Capture[biomass if,iron and steel]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</row>
        <row r="29">
          <cell r="B29" t="str">
            <v>Industrial Fuel Use for Energy Purposes before CCS and Methane Capture[biomass if,chemicals]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B30" t="str">
            <v>Industrial Fuel Use for Energy Purposes before CCS and Methane Capture[biomass if,coal mining]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B31" t="str">
            <v>Industrial Fuel Use for Energy Purposes before CCS and Methane Capture[biomass if,waste management]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B32" t="str">
            <v>Industrial Fuel Use for Energy Purposes before CCS and Methane Capture[biomass if,agriculture]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B33" t="str">
            <v>Industrial Fuel Use for Energy Purposes before CCS and Methane Capture[biomass if,other industries]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B34" t="str">
            <v>Industrial Fuel Use for Energy Purposes before CCS and Methane Capture[petroleum diesel if,cement and other carbonates]</v>
          </cell>
          <cell r="D34">
            <v>58400000000000</v>
          </cell>
          <cell r="E34">
            <v>40875800000000</v>
          </cell>
          <cell r="F34">
            <v>40420100000000</v>
          </cell>
          <cell r="G34">
            <v>40266900000000</v>
          </cell>
          <cell r="H34">
            <v>39995800000000</v>
          </cell>
          <cell r="I34">
            <v>39896900000000</v>
          </cell>
          <cell r="J34">
            <v>39741500000000</v>
          </cell>
          <cell r="K34">
            <v>39626200000000</v>
          </cell>
          <cell r="L34">
            <v>39606800000000</v>
          </cell>
          <cell r="M34">
            <v>39631700000000</v>
          </cell>
          <cell r="N34">
            <v>39590900000000</v>
          </cell>
          <cell r="O34">
            <v>39627100000000</v>
          </cell>
          <cell r="P34">
            <v>39824700000000</v>
          </cell>
          <cell r="Q34">
            <v>39824700000000</v>
          </cell>
          <cell r="R34">
            <v>40022300000000</v>
          </cell>
          <cell r="S34">
            <v>40318800000000</v>
          </cell>
          <cell r="T34">
            <v>39627100000000</v>
          </cell>
          <cell r="U34">
            <v>40417600000000</v>
          </cell>
          <cell r="V34">
            <v>41010500000000</v>
          </cell>
          <cell r="W34">
            <v>41504600000000</v>
          </cell>
          <cell r="X34">
            <v>41899900000000</v>
          </cell>
          <cell r="Y34">
            <v>42492900000000</v>
          </cell>
          <cell r="Z34">
            <v>43085800000000</v>
          </cell>
          <cell r="AA34">
            <v>43579900000000</v>
          </cell>
          <cell r="AB34">
            <v>43975200000000</v>
          </cell>
          <cell r="AC34">
            <v>44666900000000</v>
          </cell>
          <cell r="AD34">
            <v>45161000000000</v>
          </cell>
          <cell r="AE34">
            <v>45753900000000</v>
          </cell>
          <cell r="AF34">
            <v>46248000000000</v>
          </cell>
          <cell r="AG34">
            <v>46742100000000</v>
          </cell>
          <cell r="AH34">
            <v>47236200000000</v>
          </cell>
          <cell r="AI34">
            <v>47730300000000</v>
          </cell>
        </row>
        <row r="35">
          <cell r="B35" t="str">
            <v>Industrial Fuel Use for Energy Purposes before CCS and Methane Capture[petroleum diesel if,natural gas and petroleum systems]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B36" t="str">
            <v>Industrial Fuel Use for Energy Purposes before CCS and Methane Capture[petroleum diesel if,iron and steel]</v>
          </cell>
          <cell r="D36">
            <v>2700000000000</v>
          </cell>
          <cell r="E36">
            <v>2420280000000</v>
          </cell>
          <cell r="F36">
            <v>2399370000000</v>
          </cell>
          <cell r="G36">
            <v>2346550000000</v>
          </cell>
          <cell r="H36">
            <v>2363820000000</v>
          </cell>
          <cell r="I36">
            <v>2386180000000</v>
          </cell>
          <cell r="J36">
            <v>2411500000000</v>
          </cell>
          <cell r="K36">
            <v>2336680000000</v>
          </cell>
          <cell r="L36">
            <v>2352880000000</v>
          </cell>
          <cell r="M36">
            <v>2168900000000</v>
          </cell>
          <cell r="N36">
            <v>2172070000000</v>
          </cell>
          <cell r="O36">
            <v>2075230000000</v>
          </cell>
          <cell r="P36">
            <v>2075230000000</v>
          </cell>
          <cell r="Q36">
            <v>1976410000000</v>
          </cell>
          <cell r="R36">
            <v>1976410000000</v>
          </cell>
          <cell r="S36">
            <v>1976410000000</v>
          </cell>
          <cell r="T36">
            <v>1976410000000</v>
          </cell>
          <cell r="U36">
            <v>1877590000000</v>
          </cell>
          <cell r="V36">
            <v>1877590000000</v>
          </cell>
          <cell r="W36">
            <v>1877590000000</v>
          </cell>
          <cell r="X36">
            <v>1778770000000</v>
          </cell>
          <cell r="Y36">
            <v>1778770000000</v>
          </cell>
          <cell r="Z36">
            <v>1778770000000</v>
          </cell>
          <cell r="AA36">
            <v>1778770000000</v>
          </cell>
          <cell r="AB36">
            <v>1679950000000</v>
          </cell>
          <cell r="AC36">
            <v>1679950000000</v>
          </cell>
          <cell r="AD36">
            <v>1679950000000</v>
          </cell>
          <cell r="AE36">
            <v>1581130000000</v>
          </cell>
          <cell r="AF36">
            <v>1581130000000</v>
          </cell>
          <cell r="AG36">
            <v>1581130000000</v>
          </cell>
          <cell r="AH36">
            <v>1581130000000</v>
          </cell>
          <cell r="AI36">
            <v>1482310000000</v>
          </cell>
        </row>
        <row r="37">
          <cell r="B37" t="str">
            <v>Industrial Fuel Use for Energy Purposes before CCS and Methane Capture[petroleum diesel if,chemicals]</v>
          </cell>
          <cell r="D37">
            <v>46999300000000</v>
          </cell>
          <cell r="E37">
            <v>45480900000000</v>
          </cell>
          <cell r="F37">
            <v>42966700000000</v>
          </cell>
          <cell r="G37">
            <v>40864100000000</v>
          </cell>
          <cell r="H37">
            <v>39865300000000</v>
          </cell>
          <cell r="I37">
            <v>39088100000000</v>
          </cell>
          <cell r="J37">
            <v>39290800000000</v>
          </cell>
          <cell r="K37">
            <v>41317200000000</v>
          </cell>
          <cell r="L37">
            <v>42412000000000</v>
          </cell>
          <cell r="M37">
            <v>44113000000000</v>
          </cell>
          <cell r="N37">
            <v>44665900000000</v>
          </cell>
          <cell r="O37">
            <v>45412900000000</v>
          </cell>
          <cell r="P37">
            <v>45901800000000</v>
          </cell>
          <cell r="Q37">
            <v>46988300000000</v>
          </cell>
          <cell r="R37">
            <v>48074700000000</v>
          </cell>
          <cell r="S37">
            <v>49487000000000</v>
          </cell>
          <cell r="T37">
            <v>50627800000000</v>
          </cell>
          <cell r="U37">
            <v>51605600000000</v>
          </cell>
          <cell r="V37">
            <v>52746300000000</v>
          </cell>
          <cell r="W37">
            <v>53995700000000</v>
          </cell>
          <cell r="X37">
            <v>55082200000000</v>
          </cell>
          <cell r="Y37">
            <v>56222900000000</v>
          </cell>
          <cell r="Z37">
            <v>57363700000000</v>
          </cell>
          <cell r="AA37">
            <v>58884700000000</v>
          </cell>
          <cell r="AB37">
            <v>60188400000000</v>
          </cell>
          <cell r="AC37">
            <v>61655100000000</v>
          </cell>
          <cell r="AD37">
            <v>63339100000000</v>
          </cell>
          <cell r="AE37">
            <v>64968700000000</v>
          </cell>
          <cell r="AF37">
            <v>66870000000000</v>
          </cell>
          <cell r="AG37">
            <v>68499600000000</v>
          </cell>
          <cell r="AH37">
            <v>70346600000000</v>
          </cell>
          <cell r="AI37">
            <v>71867600000000</v>
          </cell>
        </row>
        <row r="38">
          <cell r="B38" t="str">
            <v>Industrial Fuel Use for Energy Purposes before CCS and Methane Capture[petroleum diesel if,coal mining]</v>
          </cell>
          <cell r="D38">
            <v>48690000000000</v>
          </cell>
          <cell r="E38">
            <v>43107900000000</v>
          </cell>
          <cell r="F38">
            <v>44886600000000</v>
          </cell>
          <cell r="G38">
            <v>45992500000000</v>
          </cell>
          <cell r="H38">
            <v>45905300000000</v>
          </cell>
          <cell r="I38">
            <v>46158200000000</v>
          </cell>
          <cell r="J38">
            <v>46368300000000</v>
          </cell>
          <cell r="K38">
            <v>46967300000000</v>
          </cell>
          <cell r="L38">
            <v>47028200000000</v>
          </cell>
          <cell r="M38">
            <v>47015800000000</v>
          </cell>
          <cell r="N38">
            <v>46847600000000</v>
          </cell>
          <cell r="O38">
            <v>46623600000000</v>
          </cell>
          <cell r="P38">
            <v>46435800000000</v>
          </cell>
          <cell r="Q38">
            <v>46317200000000</v>
          </cell>
          <cell r="R38">
            <v>46248000000000</v>
          </cell>
          <cell r="S38">
            <v>46198600000000</v>
          </cell>
          <cell r="T38">
            <v>46080000000000</v>
          </cell>
          <cell r="U38">
            <v>45941700000000</v>
          </cell>
          <cell r="V38">
            <v>45773700000000</v>
          </cell>
          <cell r="W38">
            <v>45625500000000</v>
          </cell>
          <cell r="X38">
            <v>45506900000000</v>
          </cell>
          <cell r="Y38">
            <v>45605700000000</v>
          </cell>
          <cell r="Z38">
            <v>45625500000000</v>
          </cell>
          <cell r="AA38">
            <v>45674900000000</v>
          </cell>
          <cell r="AB38">
            <v>45704500000000</v>
          </cell>
          <cell r="AC38">
            <v>45605700000000</v>
          </cell>
          <cell r="AD38">
            <v>45506900000000</v>
          </cell>
          <cell r="AE38">
            <v>45388300000000</v>
          </cell>
          <cell r="AF38">
            <v>45299400000000</v>
          </cell>
          <cell r="AG38">
            <v>45200500000000</v>
          </cell>
          <cell r="AH38">
            <v>45151100000000</v>
          </cell>
          <cell r="AI38">
            <v>44914000000000</v>
          </cell>
        </row>
        <row r="39">
          <cell r="B39" t="str">
            <v>Industrial Fuel Use for Energy Purposes before CCS and Methane Capture[petroleum diesel if,waste management]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B40" t="str">
            <v>Industrial Fuel Use for Energy Purposes before CCS and Methane Capture[petroleum diesel if,agriculture]</v>
          </cell>
          <cell r="D40">
            <v>522900000000000</v>
          </cell>
          <cell r="E40">
            <v>469534000000000</v>
          </cell>
          <cell r="F40">
            <v>488455000000000</v>
          </cell>
          <cell r="G40">
            <v>501975000000000</v>
          </cell>
          <cell r="H40">
            <v>509450000000000</v>
          </cell>
          <cell r="I40">
            <v>518564000000000</v>
          </cell>
          <cell r="J40">
            <v>528600000000000</v>
          </cell>
          <cell r="K40">
            <v>537826000000000</v>
          </cell>
          <cell r="L40">
            <v>545966000000000</v>
          </cell>
          <cell r="M40">
            <v>553464000000000</v>
          </cell>
          <cell r="N40">
            <v>559012000000000</v>
          </cell>
          <cell r="O40">
            <v>564562000000000</v>
          </cell>
          <cell r="P40">
            <v>570887000000000</v>
          </cell>
          <cell r="Q40">
            <v>578199000000000</v>
          </cell>
          <cell r="R40">
            <v>583733000000000</v>
          </cell>
          <cell r="S40">
            <v>589860000000000</v>
          </cell>
          <cell r="T40">
            <v>595690000000000</v>
          </cell>
          <cell r="U40">
            <v>601323000000000</v>
          </cell>
          <cell r="V40">
            <v>606956000000000</v>
          </cell>
          <cell r="W40">
            <v>612688000000000</v>
          </cell>
          <cell r="X40">
            <v>618419000000000</v>
          </cell>
          <cell r="Y40">
            <v>624052000000000</v>
          </cell>
          <cell r="Z40">
            <v>629685000000000</v>
          </cell>
          <cell r="AA40">
            <v>635219000000000</v>
          </cell>
          <cell r="AB40">
            <v>641049000000000</v>
          </cell>
          <cell r="AC40">
            <v>646880000000000</v>
          </cell>
          <cell r="AD40">
            <v>653105000000000</v>
          </cell>
          <cell r="AE40">
            <v>659232000000000</v>
          </cell>
          <cell r="AF40">
            <v>665458000000000</v>
          </cell>
          <cell r="AG40">
            <v>671782000000000</v>
          </cell>
          <cell r="AH40">
            <v>678305000000000</v>
          </cell>
          <cell r="AI40">
            <v>684827000000000</v>
          </cell>
        </row>
        <row r="41">
          <cell r="B41" t="str">
            <v>Industrial Fuel Use for Energy Purposes before CCS and Methane Capture[petroleum diesel if,other industries]</v>
          </cell>
          <cell r="D41">
            <v>1284250000000000</v>
          </cell>
          <cell r="E41">
            <v>1155780000000000</v>
          </cell>
          <cell r="F41">
            <v>1184630000000000</v>
          </cell>
          <cell r="G41">
            <v>1207560000000000</v>
          </cell>
          <cell r="H41">
            <v>1203040000000000</v>
          </cell>
          <cell r="I41">
            <v>1213880000000000</v>
          </cell>
          <cell r="J41">
            <v>1234960000000000</v>
          </cell>
          <cell r="K41">
            <v>1252580000000000</v>
          </cell>
          <cell r="L41">
            <v>1263490000000000</v>
          </cell>
          <cell r="M41">
            <v>1285110000000000</v>
          </cell>
          <cell r="N41">
            <v>1294820000000000</v>
          </cell>
          <cell r="O41">
            <v>1303290000000000</v>
          </cell>
          <cell r="P41">
            <v>1327380000000000</v>
          </cell>
          <cell r="Q41">
            <v>1344750000000000</v>
          </cell>
          <cell r="R41">
            <v>1357080000000000</v>
          </cell>
          <cell r="S41">
            <v>1374450000000000</v>
          </cell>
          <cell r="T41">
            <v>1392940000000000</v>
          </cell>
          <cell r="U41">
            <v>1405260000000000</v>
          </cell>
          <cell r="V41">
            <v>1417590000000000</v>
          </cell>
          <cell r="W41">
            <v>1435520000000000</v>
          </cell>
          <cell r="X41">
            <v>1447850000000000</v>
          </cell>
          <cell r="Y41">
            <v>1465780000000000</v>
          </cell>
          <cell r="Z41">
            <v>1483710000000000</v>
          </cell>
          <cell r="AA41">
            <v>1501080000000000</v>
          </cell>
          <cell r="AB41">
            <v>1524610000000000</v>
          </cell>
          <cell r="AC41">
            <v>1541980000000000</v>
          </cell>
          <cell r="AD41">
            <v>1564950000000000</v>
          </cell>
          <cell r="AE41">
            <v>1581760000000000</v>
          </cell>
          <cell r="AF41">
            <v>1604740000000000</v>
          </cell>
          <cell r="AG41">
            <v>1627150000000000</v>
          </cell>
          <cell r="AH41">
            <v>1643960000000000</v>
          </cell>
          <cell r="AI41">
            <v>1666930000000000</v>
          </cell>
        </row>
        <row r="42">
          <cell r="B42" t="str">
            <v>Industrial Fuel Use for Energy Purposes before CCS and Methane Capture[heat if,cement and other carbonates]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B43" t="str">
            <v>Industrial Fuel Use for Energy Purposes before CCS and Methane Capture[heat if,natural gas and petroleum systems]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B44" t="str">
            <v>Industrial Fuel Use for Energy Purposes before CCS and Methane Capture[heat if,iron and steel]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B45" t="str">
            <v>Industrial Fuel Use for Energy Purposes before CCS and Methane Capture[heat if,chemicals]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B46" t="str">
            <v>Industrial Fuel Use for Energy Purposes before CCS and Methane Capture[heat if,coal mining]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B47" t="str">
            <v>Industrial Fuel Use for Energy Purposes before CCS and Methane Capture[heat if,waste management]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B48" t="str">
            <v>Industrial Fuel Use for Energy Purposes before CCS and Methane Capture[heat if,agriculture]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B49" t="str">
            <v>Industrial Fuel Use for Energy Purposes before CCS and Methane Capture[heat if,other industries]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B50" t="str">
            <v>Industrial Fuel Use for Energy Purposes before CCS and Methane Capture[crude oil if,cement and other carbonates]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B51" t="str">
            <v>Industrial Fuel Use for Energy Purposes before CCS and Methane Capture[crude oil if,natural gas and petroleum systems]</v>
          </cell>
          <cell r="D51">
            <v>2039030000000000</v>
          </cell>
          <cell r="E51">
            <v>1924220000000000</v>
          </cell>
          <cell r="F51">
            <v>1944880000000000</v>
          </cell>
          <cell r="G51">
            <v>2008550000000000</v>
          </cell>
          <cell r="H51">
            <v>2012130000000000</v>
          </cell>
          <cell r="I51">
            <v>2031270000000000</v>
          </cell>
          <cell r="J51">
            <v>2063340000000000</v>
          </cell>
          <cell r="K51">
            <v>2084170000000000</v>
          </cell>
          <cell r="L51">
            <v>2072670000000000</v>
          </cell>
          <cell r="M51">
            <v>2088100000000000</v>
          </cell>
          <cell r="N51">
            <v>2090490000000000</v>
          </cell>
          <cell r="O51">
            <v>2089630000000000</v>
          </cell>
          <cell r="P51">
            <v>2089240000000000</v>
          </cell>
          <cell r="Q51">
            <v>2089600000000000</v>
          </cell>
          <cell r="R51">
            <v>2074140000000000</v>
          </cell>
          <cell r="S51">
            <v>2088740000000000</v>
          </cell>
          <cell r="T51">
            <v>2089760000000000</v>
          </cell>
          <cell r="U51">
            <v>2087290000000000</v>
          </cell>
          <cell r="V51">
            <v>2101430000000000</v>
          </cell>
          <cell r="W51">
            <v>2102450000000000</v>
          </cell>
          <cell r="X51">
            <v>2114020000000000</v>
          </cell>
          <cell r="Y51">
            <v>2100840000000000</v>
          </cell>
          <cell r="Z51">
            <v>2112560000000000</v>
          </cell>
          <cell r="AA51">
            <v>2111410000000000</v>
          </cell>
          <cell r="AB51">
            <v>2111920000000000</v>
          </cell>
          <cell r="AC51">
            <v>2113310000000000</v>
          </cell>
          <cell r="AD51">
            <v>2116090000000000</v>
          </cell>
          <cell r="AE51">
            <v>2115850000000000</v>
          </cell>
          <cell r="AF51">
            <v>2109060000000000</v>
          </cell>
          <cell r="AG51">
            <v>2112080000000000</v>
          </cell>
          <cell r="AH51">
            <v>2114160000000000</v>
          </cell>
          <cell r="AI51">
            <v>2129400000000000</v>
          </cell>
        </row>
        <row r="52">
          <cell r="B52" t="str">
            <v>Industrial Fuel Use for Energy Purposes before CCS and Methane Capture[crude oil if,iron and steel]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B53" t="str">
            <v>Industrial Fuel Use for Energy Purposes before CCS and Methane Capture[crude oil if,chemicals]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B54" t="str">
            <v>Industrial Fuel Use for Energy Purposes before CCS and Methane Capture[crude oil if,coal mining]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B55" t="str">
            <v>Industrial Fuel Use for Energy Purposes before CCS and Methane Capture[crude oil if,waste management]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B56" t="str">
            <v>Industrial Fuel Use for Energy Purposes before CCS and Methane Capture[crude oil if,agriculture]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B57" t="str">
            <v>Industrial Fuel Use for Energy Purposes before CCS and Methane Capture[crude oil if,other industries]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B58" t="str">
            <v>Industrial Fuel Use for Energy Purposes before CCS and Methane Capture[heavy or residual fuel oil if,cement and other carbonates]</v>
          </cell>
          <cell r="D58">
            <v>5700000000000</v>
          </cell>
          <cell r="E58">
            <v>2958120000000</v>
          </cell>
          <cell r="F58">
            <v>3783610000000</v>
          </cell>
          <cell r="G58">
            <v>4599250000000</v>
          </cell>
          <cell r="H58">
            <v>5011290000000</v>
          </cell>
          <cell r="I58">
            <v>5535930000000</v>
          </cell>
          <cell r="J58">
            <v>5980510000000</v>
          </cell>
          <cell r="K58">
            <v>6523230000000</v>
          </cell>
          <cell r="L58">
            <v>6862570000000</v>
          </cell>
          <cell r="M58">
            <v>7295390000000</v>
          </cell>
          <cell r="N58">
            <v>7700970000000</v>
          </cell>
          <cell r="O58">
            <v>8103290000000</v>
          </cell>
          <cell r="P58">
            <v>8399750000000</v>
          </cell>
          <cell r="Q58">
            <v>8696210000000</v>
          </cell>
          <cell r="R58">
            <v>8992670000000</v>
          </cell>
          <cell r="S58">
            <v>9289140000000</v>
          </cell>
          <cell r="T58">
            <v>9387960000000</v>
          </cell>
          <cell r="U58">
            <v>9783240000000</v>
          </cell>
          <cell r="V58">
            <v>9980880000000</v>
          </cell>
          <cell r="W58">
            <v>10277300000000</v>
          </cell>
          <cell r="X58">
            <v>10672600000000</v>
          </cell>
          <cell r="Y58">
            <v>10969100000000</v>
          </cell>
          <cell r="Z58">
            <v>11265500000000</v>
          </cell>
          <cell r="AA58">
            <v>11562000000000</v>
          </cell>
          <cell r="AB58">
            <v>11858500000000</v>
          </cell>
          <cell r="AC58">
            <v>12253800000000</v>
          </cell>
          <cell r="AD58">
            <v>12649000000000</v>
          </cell>
          <cell r="AE58">
            <v>13044300000000</v>
          </cell>
          <cell r="AF58">
            <v>13340800000000</v>
          </cell>
          <cell r="AG58">
            <v>13637200000000</v>
          </cell>
          <cell r="AH58">
            <v>14032500000000</v>
          </cell>
          <cell r="AI58">
            <v>14329000000000</v>
          </cell>
        </row>
        <row r="59">
          <cell r="B59" t="str">
            <v>Industrial Fuel Use for Energy Purposes before CCS and Methane Capture[heavy or residual fuel oil if,natural gas and petroleum systems]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</row>
        <row r="60">
          <cell r="B60" t="str">
            <v>Industrial Fuel Use for Energy Purposes before CCS and Methane Capture[heavy or residual fuel oil if,iron and steel]</v>
          </cell>
          <cell r="D60">
            <v>21600000000000</v>
          </cell>
          <cell r="E60">
            <v>8695080000000</v>
          </cell>
          <cell r="F60">
            <v>11350800000000</v>
          </cell>
          <cell r="G60">
            <v>14267000000000</v>
          </cell>
          <cell r="H60">
            <v>15979400000000</v>
          </cell>
          <cell r="I60">
            <v>17562300000000</v>
          </cell>
          <cell r="J60">
            <v>19099100000000</v>
          </cell>
          <cell r="K60">
            <v>20446000000000</v>
          </cell>
          <cell r="L60">
            <v>21175900000000</v>
          </cell>
          <cell r="M60">
            <v>21787600000000</v>
          </cell>
          <cell r="N60">
            <v>22214300000000</v>
          </cell>
          <cell r="O60">
            <v>22728700000000</v>
          </cell>
          <cell r="P60">
            <v>22531100000000</v>
          </cell>
          <cell r="Q60">
            <v>22629900000000</v>
          </cell>
          <cell r="R60">
            <v>22728700000000</v>
          </cell>
          <cell r="S60">
            <v>22827600000000</v>
          </cell>
          <cell r="T60">
            <v>22926400000000</v>
          </cell>
          <cell r="U60">
            <v>23124000000000</v>
          </cell>
          <cell r="V60">
            <v>23222800000000</v>
          </cell>
          <cell r="W60">
            <v>23420500000000</v>
          </cell>
          <cell r="X60">
            <v>23519300000000</v>
          </cell>
          <cell r="Y60">
            <v>23618100000000</v>
          </cell>
          <cell r="Z60">
            <v>23716900000000</v>
          </cell>
          <cell r="AA60">
            <v>23716900000000</v>
          </cell>
          <cell r="AB60">
            <v>23716900000000</v>
          </cell>
          <cell r="AC60">
            <v>23716900000000</v>
          </cell>
          <cell r="AD60">
            <v>23716900000000</v>
          </cell>
          <cell r="AE60">
            <v>23618100000000</v>
          </cell>
          <cell r="AF60">
            <v>23420500000000</v>
          </cell>
          <cell r="AG60">
            <v>23321700000000</v>
          </cell>
          <cell r="AH60">
            <v>23321700000000</v>
          </cell>
          <cell r="AI60">
            <v>23222800000000</v>
          </cell>
        </row>
        <row r="61">
          <cell r="B61" t="str">
            <v>Industrial Fuel Use for Energy Purposes before CCS and Methane Capture[heavy or residual fuel oil if,chemicals]</v>
          </cell>
          <cell r="D61">
            <v>161400000000000</v>
          </cell>
          <cell r="E61">
            <v>85695800000000</v>
          </cell>
          <cell r="F61">
            <v>106218000000000</v>
          </cell>
          <cell r="G61">
            <v>116952000000000</v>
          </cell>
          <cell r="H61">
            <v>113369000000000</v>
          </cell>
          <cell r="I61">
            <v>108714000000000</v>
          </cell>
          <cell r="J61">
            <v>109482000000000</v>
          </cell>
          <cell r="K61">
            <v>131925000000000</v>
          </cell>
          <cell r="L61">
            <v>140487000000000</v>
          </cell>
          <cell r="M61">
            <v>154879000000000</v>
          </cell>
          <cell r="N61">
            <v>156784000000000</v>
          </cell>
          <cell r="O61">
            <v>160188000000000</v>
          </cell>
          <cell r="P61">
            <v>155346000000000</v>
          </cell>
          <cell r="Q61">
            <v>156532000000000</v>
          </cell>
          <cell r="R61">
            <v>158706000000000</v>
          </cell>
          <cell r="S61">
            <v>161868000000000</v>
          </cell>
          <cell r="T61">
            <v>160287000000000</v>
          </cell>
          <cell r="U61">
            <v>158409000000000</v>
          </cell>
          <cell r="V61">
            <v>158904000000000</v>
          </cell>
          <cell r="W61">
            <v>158805000000000</v>
          </cell>
          <cell r="X61">
            <v>156828000000000</v>
          </cell>
          <cell r="Y61">
            <v>154061000000000</v>
          </cell>
          <cell r="Z61">
            <v>151591000000000</v>
          </cell>
          <cell r="AA61">
            <v>151294000000000</v>
          </cell>
          <cell r="AB61">
            <v>150701000000000</v>
          </cell>
          <cell r="AC61">
            <v>150800000000000</v>
          </cell>
          <cell r="AD61">
            <v>152184000000000</v>
          </cell>
          <cell r="AE61">
            <v>151492000000000</v>
          </cell>
          <cell r="AF61">
            <v>154555000000000</v>
          </cell>
          <cell r="AG61">
            <v>155049000000000</v>
          </cell>
          <cell r="AH61">
            <v>155049000000000</v>
          </cell>
          <cell r="AI61">
            <v>154457000000000</v>
          </cell>
        </row>
        <row r="62">
          <cell r="B62" t="str">
            <v>Industrial Fuel Use for Energy Purposes before CCS and Methane Capture[heavy or residual fuel oil if,coal mining]</v>
          </cell>
          <cell r="D62">
            <v>11633500000000</v>
          </cell>
          <cell r="E62">
            <v>6794500000000</v>
          </cell>
          <cell r="F62">
            <v>8544340000000</v>
          </cell>
          <cell r="G62">
            <v>10266500000000</v>
          </cell>
          <cell r="H62">
            <v>11022500000000</v>
          </cell>
          <cell r="I62">
            <v>11882200000000</v>
          </cell>
          <cell r="J62">
            <v>12771900000000</v>
          </cell>
          <cell r="K62">
            <v>13778700000000</v>
          </cell>
          <cell r="L62">
            <v>14274000000000</v>
          </cell>
          <cell r="M62">
            <v>14732400000000</v>
          </cell>
          <cell r="N62">
            <v>15180200000000</v>
          </cell>
          <cell r="O62">
            <v>15573300000000</v>
          </cell>
          <cell r="P62">
            <v>15573300000000</v>
          </cell>
          <cell r="Q62">
            <v>15620700000000</v>
          </cell>
          <cell r="R62">
            <v>15668100000000</v>
          </cell>
          <cell r="S62">
            <v>15715500000000</v>
          </cell>
          <cell r="T62">
            <v>15739300000000</v>
          </cell>
          <cell r="U62">
            <v>15715500000000</v>
          </cell>
          <cell r="V62">
            <v>15715500000000</v>
          </cell>
          <cell r="W62">
            <v>15691800000000</v>
          </cell>
          <cell r="X62">
            <v>15668100000000</v>
          </cell>
          <cell r="Y62">
            <v>15739300000000</v>
          </cell>
          <cell r="Z62">
            <v>15786700000000</v>
          </cell>
          <cell r="AA62">
            <v>15834000000000</v>
          </cell>
          <cell r="AB62">
            <v>15834000000000</v>
          </cell>
          <cell r="AC62">
            <v>15834000000000</v>
          </cell>
          <cell r="AD62">
            <v>15810300000000</v>
          </cell>
          <cell r="AE62">
            <v>15763000000000</v>
          </cell>
          <cell r="AF62">
            <v>15739300000000</v>
          </cell>
          <cell r="AG62">
            <v>15739300000000</v>
          </cell>
          <cell r="AH62">
            <v>15715500000000</v>
          </cell>
          <cell r="AI62">
            <v>15620700000000</v>
          </cell>
        </row>
        <row r="63">
          <cell r="B63" t="str">
            <v>Industrial Fuel Use for Energy Purposes before CCS and Methane Capture[heavy or residual fuel oil if,waste management]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B64" t="str">
            <v>Industrial Fuel Use for Energy Purposes before CCS and Methane Capture[heavy or residual fuel oil if,agriculture]</v>
          </cell>
          <cell r="D64">
            <v>51500000000000</v>
          </cell>
          <cell r="E64">
            <v>19362200000000</v>
          </cell>
          <cell r="F64">
            <v>28792400000000</v>
          </cell>
          <cell r="G64">
            <v>38577300000000</v>
          </cell>
          <cell r="H64">
            <v>43872400000000</v>
          </cell>
          <cell r="I64">
            <v>49346100000000</v>
          </cell>
          <cell r="J64">
            <v>55271500000000</v>
          </cell>
          <cell r="K64">
            <v>61240500000000</v>
          </cell>
          <cell r="L64">
            <v>64704200000000</v>
          </cell>
          <cell r="M64">
            <v>68320400000000</v>
          </cell>
          <cell r="N64">
            <v>71678300000000</v>
          </cell>
          <cell r="O64">
            <v>75103600000000</v>
          </cell>
          <cell r="P64">
            <v>76091900000000</v>
          </cell>
          <cell r="Q64">
            <v>77080100000000</v>
          </cell>
          <cell r="R64">
            <v>77969400000000</v>
          </cell>
          <cell r="S64">
            <v>78858800000000</v>
          </cell>
          <cell r="T64">
            <v>79748200000000</v>
          </cell>
          <cell r="U64">
            <v>80637600000000</v>
          </cell>
          <cell r="V64">
            <v>81428200000000</v>
          </cell>
          <cell r="W64">
            <v>82218700000000</v>
          </cell>
          <cell r="X64">
            <v>83009300000000</v>
          </cell>
          <cell r="Y64">
            <v>83799900000000</v>
          </cell>
          <cell r="Z64">
            <v>84689200000000</v>
          </cell>
          <cell r="AA64">
            <v>85479800000000</v>
          </cell>
          <cell r="AB64">
            <v>86369200000000</v>
          </cell>
          <cell r="AC64">
            <v>87357400000000</v>
          </cell>
          <cell r="AD64">
            <v>88246800000000</v>
          </cell>
          <cell r="AE64">
            <v>89136200000000</v>
          </cell>
          <cell r="AF64">
            <v>90124400000000</v>
          </cell>
          <cell r="AG64">
            <v>91112600000000</v>
          </cell>
          <cell r="AH64">
            <v>92100800000000</v>
          </cell>
          <cell r="AI64">
            <v>93089000000000</v>
          </cell>
        </row>
        <row r="65">
          <cell r="B65" t="str">
            <v>Industrial Fuel Use for Energy Purposes before CCS and Methane Capture[heavy or residual fuel oil if,other industries]</v>
          </cell>
          <cell r="D65">
            <v>197617000000000</v>
          </cell>
          <cell r="E65">
            <v>118456000000000</v>
          </cell>
          <cell r="F65">
            <v>139439000000000</v>
          </cell>
          <cell r="G65">
            <v>149680000000000</v>
          </cell>
          <cell r="H65">
            <v>147101000000000</v>
          </cell>
          <cell r="I65">
            <v>155734000000000</v>
          </cell>
          <cell r="J65">
            <v>169106000000000</v>
          </cell>
          <cell r="K65">
            <v>189893000000000</v>
          </cell>
          <cell r="L65">
            <v>198831000000000</v>
          </cell>
          <cell r="M65">
            <v>211476000000000</v>
          </cell>
          <cell r="N65">
            <v>215472000000000</v>
          </cell>
          <cell r="O65">
            <v>217642000000000</v>
          </cell>
          <cell r="P65">
            <v>221401000000000</v>
          </cell>
          <cell r="Q65">
            <v>218788000000000</v>
          </cell>
          <cell r="R65">
            <v>225169000000000</v>
          </cell>
          <cell r="S65">
            <v>230562000000000</v>
          </cell>
          <cell r="T65">
            <v>221157000000000</v>
          </cell>
          <cell r="U65">
            <v>221579000000000</v>
          </cell>
          <cell r="V65">
            <v>229888000000000</v>
          </cell>
          <cell r="W65">
            <v>228733000000000</v>
          </cell>
          <cell r="X65">
            <v>229457000000000</v>
          </cell>
          <cell r="Y65">
            <v>230976000000000</v>
          </cell>
          <cell r="Z65">
            <v>222244000000000</v>
          </cell>
          <cell r="AA65">
            <v>231297000000000</v>
          </cell>
          <cell r="AB65">
            <v>230714000000000</v>
          </cell>
          <cell r="AC65">
            <v>229241000000000</v>
          </cell>
          <cell r="AD65">
            <v>226609000000000</v>
          </cell>
          <cell r="AE65">
            <v>236055000000000</v>
          </cell>
          <cell r="AF65">
            <v>231939000000000</v>
          </cell>
          <cell r="AG65">
            <v>240153000000000</v>
          </cell>
          <cell r="AH65">
            <v>238804000000000</v>
          </cell>
          <cell r="AI65">
            <v>238318000000000</v>
          </cell>
        </row>
        <row r="66">
          <cell r="B66" t="str">
            <v>Industrial Fuel Use for Energy Purposes before CCS and Methane Capture[LPG propane or butane if,cement and other carbonates]</v>
          </cell>
          <cell r="D66">
            <v>400000000000</v>
          </cell>
          <cell r="E66">
            <v>358560000000</v>
          </cell>
          <cell r="F66">
            <v>276850000000</v>
          </cell>
          <cell r="G66">
            <v>281586000000</v>
          </cell>
          <cell r="H66">
            <v>283658000000</v>
          </cell>
          <cell r="I66">
            <v>286341000000</v>
          </cell>
          <cell r="J66">
            <v>289380000000</v>
          </cell>
          <cell r="K66">
            <v>292085000000</v>
          </cell>
          <cell r="L66">
            <v>196073000000</v>
          </cell>
          <cell r="M66">
            <v>197173000000</v>
          </cell>
          <cell r="N66">
            <v>197461000000</v>
          </cell>
          <cell r="O66">
            <v>197641000000</v>
          </cell>
          <cell r="P66">
            <v>197641000000</v>
          </cell>
          <cell r="Q66">
            <v>197641000000</v>
          </cell>
          <cell r="R66">
            <v>197641000000</v>
          </cell>
          <cell r="S66">
            <v>197641000000</v>
          </cell>
          <cell r="T66">
            <v>197641000000</v>
          </cell>
          <cell r="U66">
            <v>197641000000</v>
          </cell>
          <cell r="V66">
            <v>197641000000</v>
          </cell>
          <cell r="W66">
            <v>197641000000</v>
          </cell>
          <cell r="X66">
            <v>197641000000</v>
          </cell>
          <cell r="Y66">
            <v>197641000000</v>
          </cell>
          <cell r="Z66">
            <v>197641000000</v>
          </cell>
          <cell r="AA66">
            <v>197641000000</v>
          </cell>
          <cell r="AB66">
            <v>197641000000</v>
          </cell>
          <cell r="AC66">
            <v>197641000000</v>
          </cell>
          <cell r="AD66">
            <v>197641000000</v>
          </cell>
          <cell r="AE66">
            <v>197641000000</v>
          </cell>
          <cell r="AF66">
            <v>197641000000</v>
          </cell>
          <cell r="AG66">
            <v>197641000000</v>
          </cell>
          <cell r="AH66">
            <v>197641000000</v>
          </cell>
          <cell r="AI66">
            <v>197641000000</v>
          </cell>
        </row>
        <row r="67">
          <cell r="B67" t="str">
            <v>Industrial Fuel Use for Energy Purposes before CCS and Methane Capture[LPG propane or butane if,natural gas and petroleum systems]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B68" t="str">
            <v>Industrial Fuel Use for Energy Purposes before CCS and Methane Capture[LPG propane or butane if,iron and steel]</v>
          </cell>
          <cell r="D68">
            <v>200000000000</v>
          </cell>
          <cell r="E68">
            <v>179280000000</v>
          </cell>
          <cell r="F68">
            <v>92283300000</v>
          </cell>
          <cell r="G68">
            <v>93862200000</v>
          </cell>
          <cell r="H68">
            <v>94552700000</v>
          </cell>
          <cell r="I68">
            <v>95447000000</v>
          </cell>
          <cell r="J68">
            <v>96459800000</v>
          </cell>
          <cell r="K68">
            <v>97361700000</v>
          </cell>
          <cell r="L68">
            <v>98036700000</v>
          </cell>
          <cell r="M68">
            <v>98586400000</v>
          </cell>
          <cell r="N68">
            <v>98730400000</v>
          </cell>
          <cell r="O68">
            <v>98820600000</v>
          </cell>
          <cell r="P68">
            <v>98820600000</v>
          </cell>
          <cell r="Q68">
            <v>98820600000</v>
          </cell>
          <cell r="R68">
            <v>98820600000</v>
          </cell>
          <cell r="S68">
            <v>98820600000</v>
          </cell>
          <cell r="T68">
            <v>98820600000</v>
          </cell>
          <cell r="U68">
            <v>98820600000</v>
          </cell>
          <cell r="V68">
            <v>98820600000</v>
          </cell>
          <cell r="W68">
            <v>98820600000</v>
          </cell>
          <cell r="X68">
            <v>98820600000</v>
          </cell>
          <cell r="Y68">
            <v>98820600000</v>
          </cell>
          <cell r="Z68">
            <v>98820600000</v>
          </cell>
          <cell r="AA68">
            <v>98820600000</v>
          </cell>
          <cell r="AB68">
            <v>98820600000</v>
          </cell>
          <cell r="AC68">
            <v>98820600000</v>
          </cell>
          <cell r="AD68">
            <v>98820600000</v>
          </cell>
          <cell r="AE68">
            <v>98820600000</v>
          </cell>
          <cell r="AF68">
            <v>98820600000</v>
          </cell>
          <cell r="AG68">
            <v>98820600000</v>
          </cell>
          <cell r="AH68">
            <v>98820600000</v>
          </cell>
          <cell r="AI68">
            <v>98820600000</v>
          </cell>
        </row>
        <row r="69">
          <cell r="B69" t="str">
            <v>Industrial Fuel Use for Energy Purposes before CCS and Methane Capture[LPG propane or butane if,chemicals]</v>
          </cell>
          <cell r="D69">
            <v>11105100000000</v>
          </cell>
          <cell r="E69">
            <v>10732200000000</v>
          </cell>
          <cell r="F69">
            <v>11443700000000</v>
          </cell>
          <cell r="G69">
            <v>12103000000000</v>
          </cell>
          <cell r="H69">
            <v>12574000000000</v>
          </cell>
          <cell r="I69">
            <v>13004200000000</v>
          </cell>
          <cell r="J69">
            <v>13372400000000</v>
          </cell>
          <cell r="K69">
            <v>13693000000000</v>
          </cell>
          <cell r="L69">
            <v>13968800000000</v>
          </cell>
          <cell r="M69">
            <v>14251900000000</v>
          </cell>
          <cell r="N69">
            <v>14477100000000</v>
          </cell>
          <cell r="O69">
            <v>14722300000000</v>
          </cell>
          <cell r="P69">
            <v>14921100000000</v>
          </cell>
          <cell r="Q69">
            <v>15101200000000</v>
          </cell>
          <cell r="R69">
            <v>15278900000000</v>
          </cell>
          <cell r="S69">
            <v>15465200000000</v>
          </cell>
          <cell r="T69">
            <v>15664300000000</v>
          </cell>
          <cell r="U69">
            <v>15820500000000</v>
          </cell>
          <cell r="V69">
            <v>15976700000000</v>
          </cell>
          <cell r="W69">
            <v>16132100000000</v>
          </cell>
          <cell r="X69">
            <v>16302700000000</v>
          </cell>
          <cell r="Y69">
            <v>16484100000000</v>
          </cell>
          <cell r="Z69">
            <v>16650700000000</v>
          </cell>
          <cell r="AA69">
            <v>16859600000000</v>
          </cell>
          <cell r="AB69">
            <v>17035200000000</v>
          </cell>
          <cell r="AC69">
            <v>17231200000000</v>
          </cell>
          <cell r="AD69">
            <v>17427900000000</v>
          </cell>
          <cell r="AE69">
            <v>17656400000000</v>
          </cell>
          <cell r="AF69">
            <v>17848500000000</v>
          </cell>
          <cell r="AG69">
            <v>18040000000000</v>
          </cell>
          <cell r="AH69">
            <v>18268500000000</v>
          </cell>
          <cell r="AI69">
            <v>18428400000000</v>
          </cell>
        </row>
        <row r="70">
          <cell r="B70" t="str">
            <v>Industrial Fuel Use for Energy Purposes before CCS and Methane Capture[LPG propane or butane if,coal mining]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</row>
        <row r="71">
          <cell r="B71" t="str">
            <v>Industrial Fuel Use for Energy Purposes before CCS and Methane Capture[LPG propane or butane if,waste management]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</row>
        <row r="72">
          <cell r="B72" t="str">
            <v>Industrial Fuel Use for Energy Purposes before CCS and Methane Capture[LPG propane or butane if,agriculture]</v>
          </cell>
          <cell r="D72">
            <v>85500000000000</v>
          </cell>
          <cell r="E72">
            <v>73415200000000</v>
          </cell>
          <cell r="F72">
            <v>83793200000000</v>
          </cell>
          <cell r="G72">
            <v>86071600000000</v>
          </cell>
          <cell r="H72">
            <v>87083000000000</v>
          </cell>
          <cell r="I72">
            <v>88384000000000</v>
          </cell>
          <cell r="J72">
            <v>89900600000000</v>
          </cell>
          <cell r="K72">
            <v>91325300000000</v>
          </cell>
          <cell r="L72">
            <v>92448600000000</v>
          </cell>
          <cell r="M72">
            <v>93558500000000</v>
          </cell>
          <cell r="N72">
            <v>94287600000000</v>
          </cell>
          <cell r="O72">
            <v>95065400000000</v>
          </cell>
          <cell r="P72">
            <v>95856000000000</v>
          </cell>
          <cell r="Q72">
            <v>97239500000000</v>
          </cell>
          <cell r="R72">
            <v>97832400000000</v>
          </cell>
          <cell r="S72">
            <v>98622900000000</v>
          </cell>
          <cell r="T72">
            <v>99413500000000</v>
          </cell>
          <cell r="U72">
            <v>100105000000000</v>
          </cell>
          <cell r="V72">
            <v>101093000000000</v>
          </cell>
          <cell r="W72">
            <v>101983000000000</v>
          </cell>
          <cell r="X72">
            <v>102872000000000</v>
          </cell>
          <cell r="Y72">
            <v>103663000000000</v>
          </cell>
          <cell r="Z72">
            <v>104453000000000</v>
          </cell>
          <cell r="AA72">
            <v>105145000000000</v>
          </cell>
          <cell r="AB72">
            <v>106034000000000</v>
          </cell>
          <cell r="AC72">
            <v>106825000000000</v>
          </cell>
          <cell r="AD72">
            <v>107714000000000</v>
          </cell>
          <cell r="AE72">
            <v>108604000000000</v>
          </cell>
          <cell r="AF72">
            <v>109394000000000</v>
          </cell>
          <cell r="AG72">
            <v>110284000000000</v>
          </cell>
          <cell r="AH72">
            <v>111272000000000</v>
          </cell>
          <cell r="AI72">
            <v>112161000000000</v>
          </cell>
        </row>
        <row r="73">
          <cell r="B73" t="str">
            <v>Industrial Fuel Use for Energy Purposes before CCS and Methane Capture[LPG propane or butane if,other industries]</v>
          </cell>
          <cell r="D73">
            <v>91600000000000</v>
          </cell>
          <cell r="E73">
            <v>85516600000000</v>
          </cell>
          <cell r="F73">
            <v>90991300000000</v>
          </cell>
          <cell r="G73">
            <v>92360400000000</v>
          </cell>
          <cell r="H73">
            <v>101833000000000</v>
          </cell>
          <cell r="I73">
            <v>87811300000000</v>
          </cell>
          <cell r="J73">
            <v>91058100000000</v>
          </cell>
          <cell r="K73">
            <v>96388100000000</v>
          </cell>
          <cell r="L73">
            <v>97154400000000</v>
          </cell>
          <cell r="M73">
            <v>90206500000000</v>
          </cell>
          <cell r="N73">
            <v>92905300000000</v>
          </cell>
          <cell r="O73">
            <v>96547700000000</v>
          </cell>
          <cell r="P73">
            <v>100797000000000</v>
          </cell>
          <cell r="Q73">
            <v>100599000000000</v>
          </cell>
          <cell r="R73">
            <v>101983000000000</v>
          </cell>
          <cell r="S73">
            <v>100402000000000</v>
          </cell>
          <cell r="T73">
            <v>104552000000000</v>
          </cell>
          <cell r="U73">
            <v>102872000000000</v>
          </cell>
          <cell r="V73">
            <v>100896000000000</v>
          </cell>
          <cell r="W73">
            <v>109197000000000</v>
          </cell>
          <cell r="X73">
            <v>112557000000000</v>
          </cell>
          <cell r="Y73">
            <v>102675000000000</v>
          </cell>
          <cell r="Z73">
            <v>107418000000000</v>
          </cell>
          <cell r="AA73">
            <v>98622900000000</v>
          </cell>
          <cell r="AB73">
            <v>100402000000000</v>
          </cell>
          <cell r="AC73">
            <v>105540000000000</v>
          </cell>
          <cell r="AD73">
            <v>110383000000000</v>
          </cell>
          <cell r="AE73">
            <v>114830000000000</v>
          </cell>
          <cell r="AF73">
            <v>111371000000000</v>
          </cell>
          <cell r="AG73">
            <v>108011000000000</v>
          </cell>
          <cell r="AH73">
            <v>102477000000000</v>
          </cell>
          <cell r="AI73">
            <v>119178000000000</v>
          </cell>
        </row>
        <row r="74">
          <cell r="B74" t="str">
            <v>Industrial Fuel Use for Energy Purposes before CCS and Methane Capture[hydrogen if,cement and other carbonates]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</row>
        <row r="75">
          <cell r="B75" t="str">
            <v>Industrial Fuel Use for Energy Purposes before CCS and Methane Capture[hydrogen if,natural gas and petroleum systems]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</row>
        <row r="76">
          <cell r="B76" t="str">
            <v>Industrial Fuel Use for Energy Purposes before CCS and Methane Capture[hydrogen if,iron and steel]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B77" t="str">
            <v>Industrial Fuel Use for Energy Purposes before CCS and Methane Capture[hydrogen if,chemicals]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B78" t="str">
            <v>Industrial Fuel Use for Energy Purposes before CCS and Methane Capture[hydrogen if,coal mining]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B79" t="str">
            <v>Industrial Fuel Use for Energy Purposes before CCS and Methane Capture[hydrogen if,waste management]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</row>
        <row r="80">
          <cell r="B80" t="str">
            <v>Industrial Fuel Use for Energy Purposes before CCS and Methane Capture[hydrogen if,agriculture]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B81" t="str">
            <v>Industrial Fuel Use for Energy Purposes before CCS and Methane Capture[hydrogen if,other industries]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B82" t="str">
            <v>Transportation Sector Fuel Used[LDVs,passenger,battery electric vehicle,electricity tf]</v>
          </cell>
          <cell r="D82">
            <v>18521500000000</v>
          </cell>
          <cell r="E82">
            <v>24232400000000</v>
          </cell>
          <cell r="F82">
            <v>35668100000000</v>
          </cell>
          <cell r="G82">
            <v>49023500000000</v>
          </cell>
          <cell r="H82">
            <v>64422500000000</v>
          </cell>
          <cell r="I82">
            <v>83668100000000</v>
          </cell>
          <cell r="J82">
            <v>108406000000000</v>
          </cell>
          <cell r="K82">
            <v>140807000000000</v>
          </cell>
          <cell r="L82">
            <v>182415000000000</v>
          </cell>
          <cell r="M82">
            <v>235419000000000</v>
          </cell>
          <cell r="N82">
            <v>300036000000000</v>
          </cell>
          <cell r="O82">
            <v>377784000000000</v>
          </cell>
          <cell r="P82">
            <v>467783000000000</v>
          </cell>
          <cell r="Q82">
            <v>561610000000000</v>
          </cell>
          <cell r="R82">
            <v>657610000000000</v>
          </cell>
          <cell r="S82">
            <v>759646000000000</v>
          </cell>
          <cell r="T82">
            <v>864887000000000</v>
          </cell>
          <cell r="U82">
            <v>972506000000000</v>
          </cell>
          <cell r="V82">
            <v>1079160000000000</v>
          </cell>
          <cell r="W82">
            <v>1182890000000000</v>
          </cell>
          <cell r="X82">
            <v>1282070000000000</v>
          </cell>
          <cell r="Y82">
            <v>1375030000000000</v>
          </cell>
          <cell r="Z82">
            <v>1458490000000000</v>
          </cell>
          <cell r="AA82">
            <v>1531250000000000</v>
          </cell>
          <cell r="AB82">
            <v>1592470000000000</v>
          </cell>
          <cell r="AC82">
            <v>1641760000000000</v>
          </cell>
          <cell r="AD82">
            <v>1679430000000000</v>
          </cell>
          <cell r="AE82">
            <v>1707820000000000</v>
          </cell>
          <cell r="AF82">
            <v>1728850000000000</v>
          </cell>
          <cell r="AG82">
            <v>1744330000000000</v>
          </cell>
          <cell r="AH82">
            <v>1756040000000000</v>
          </cell>
          <cell r="AI82">
            <v>1765350000000000</v>
          </cell>
        </row>
        <row r="83">
          <cell r="B83" t="str">
            <v>Transportation Sector Fuel Used[LDVs,passenger,battery electric vehicle,natural gas tf]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B84" t="str">
            <v>Transportation Sector Fuel Used[LDVs,passenger,battery electric vehicle,petroleum gasoline tf]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B85" t="str">
            <v>Transportation Sector Fuel Used[LDVs,passenger,battery electric vehicle,petroleum diesel tf]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6">
          <cell r="B86" t="str">
            <v>Transportation Sector Fuel Used[LDVs,passenger,battery electric vehicle,biofuel gasoline tf]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</row>
        <row r="87">
          <cell r="B87" t="str">
            <v>Transportation Sector Fuel Used[LDVs,passenger,battery electric vehicle,biofuel diesel tf]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B88" t="str">
            <v>Transportation Sector Fuel Used[LDVs,passenger,battery electric vehicle,jet fuel tf]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89">
          <cell r="B89" t="str">
            <v>Transportation Sector Fuel Used[LDVs,passenger,battery electric vehicle,heavy or residual fuel oil tf]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</row>
        <row r="90">
          <cell r="B90" t="str">
            <v>Transportation Sector Fuel Used[LDVs,passenger,battery electric vehicle,LPG propane or butane tf]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B91" t="str">
            <v>Transportation Sector Fuel Used[LDVs,passenger,battery electric vehicle,hydrogen tf]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B92" t="str">
            <v>Transportation Sector Fuel Used[LDVs,passenger,natural gas vehicle,electricity tf]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B93" t="str">
            <v>Transportation Sector Fuel Used[LDVs,passenger,natural gas vehicle,natural gas tf]</v>
          </cell>
          <cell r="D93">
            <v>7723910000000</v>
          </cell>
          <cell r="E93">
            <v>6563930000000</v>
          </cell>
          <cell r="F93">
            <v>6714050000000</v>
          </cell>
          <cell r="G93">
            <v>6693640000000</v>
          </cell>
          <cell r="H93">
            <v>6536700000000</v>
          </cell>
          <cell r="I93">
            <v>6376510000000</v>
          </cell>
          <cell r="J93">
            <v>6203790000000</v>
          </cell>
          <cell r="K93">
            <v>6047790000000</v>
          </cell>
          <cell r="L93">
            <v>5879900000000</v>
          </cell>
          <cell r="M93">
            <v>5702190000000</v>
          </cell>
          <cell r="N93">
            <v>5494990000000</v>
          </cell>
          <cell r="O93">
            <v>5291720000000</v>
          </cell>
          <cell r="P93">
            <v>5086750000000</v>
          </cell>
          <cell r="Q93">
            <v>4966890000000</v>
          </cell>
          <cell r="R93">
            <v>4859290000000</v>
          </cell>
          <cell r="S93">
            <v>4761230000000</v>
          </cell>
          <cell r="T93">
            <v>4681570000000</v>
          </cell>
          <cell r="U93">
            <v>4626260000000</v>
          </cell>
          <cell r="V93">
            <v>4583820000000</v>
          </cell>
          <cell r="W93">
            <v>4555990000000</v>
          </cell>
          <cell r="X93">
            <v>4544090000000</v>
          </cell>
          <cell r="Y93">
            <v>4549330000000</v>
          </cell>
          <cell r="Z93">
            <v>4570690000000</v>
          </cell>
          <cell r="AA93">
            <v>4608780000000</v>
          </cell>
          <cell r="AB93">
            <v>4661160000000</v>
          </cell>
          <cell r="AC93">
            <v>4724880000000</v>
          </cell>
          <cell r="AD93">
            <v>4797200000000</v>
          </cell>
          <cell r="AE93">
            <v>4875500000000</v>
          </cell>
          <cell r="AF93">
            <v>4957050000000</v>
          </cell>
          <cell r="AG93">
            <v>5037320000000</v>
          </cell>
          <cell r="AH93">
            <v>5114490000000</v>
          </cell>
          <cell r="AI93">
            <v>5189330000000</v>
          </cell>
        </row>
        <row r="94">
          <cell r="B94" t="str">
            <v>Transportation Sector Fuel Used[LDVs,passenger,natural gas vehicle,petroleum gasoline tf]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B95" t="str">
            <v>Transportation Sector Fuel Used[LDVs,passenger,natural gas vehicle,petroleum diesel tf]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96">
          <cell r="B96" t="str">
            <v>Transportation Sector Fuel Used[LDVs,passenger,natural gas vehicle,biofuel gasoline tf]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</row>
        <row r="97">
          <cell r="B97" t="str">
            <v>Transportation Sector Fuel Used[LDVs,passenger,natural gas vehicle,biofuel diesel tf]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</row>
        <row r="98">
          <cell r="B98" t="str">
            <v>Transportation Sector Fuel Used[LDVs,passenger,natural gas vehicle,jet fuel tf]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</row>
        <row r="99">
          <cell r="B99" t="str">
            <v>Transportation Sector Fuel Used[LDVs,passenger,natural gas vehicle,heavy or residual fuel oil tf]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</row>
        <row r="100">
          <cell r="B100" t="str">
            <v>Transportation Sector Fuel Used[LDVs,passenger,natural gas vehicle,LPG propane or butane tf]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</row>
        <row r="101">
          <cell r="B101" t="str">
            <v>Transportation Sector Fuel Used[LDVs,passenger,natural gas vehicle,hydrogen tf]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</row>
        <row r="102">
          <cell r="B102" t="str">
            <v>Transportation Sector Fuel Used[LDVs,passenger,gasoline vehicle,electricity tf]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B103" t="str">
            <v>Transportation Sector Fuel Used[LDVs,passenger,gasoline vehicle,natural gas tf]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4">
          <cell r="B104" t="str">
            <v>Transportation Sector Fuel Used[LDVs,passenger,gasoline vehicle,petroleum gasoline tf]</v>
          </cell>
          <cell r="D104">
            <v>1.45988E+16</v>
          </cell>
          <cell r="E104">
            <v>1.2498E+16</v>
          </cell>
          <cell r="F104">
            <v>1.28308E+16</v>
          </cell>
          <cell r="G104">
            <v>1.29176E+16</v>
          </cell>
          <cell r="H104">
            <v>1.27854E+16</v>
          </cell>
          <cell r="I104">
            <v>1.26668E+16</v>
          </cell>
          <cell r="J104">
            <v>1.25409E+16</v>
          </cell>
          <cell r="K104">
            <v>1.24788E+16</v>
          </cell>
          <cell r="L104">
            <v>1.22468E+16</v>
          </cell>
          <cell r="M104">
            <v>1.19601E+16</v>
          </cell>
          <cell r="N104">
            <v>1.15869E+16</v>
          </cell>
          <cell r="O104">
            <v>1.11922E+16</v>
          </cell>
          <cell r="P104">
            <v>1.07693E+16</v>
          </cell>
          <cell r="Q104">
            <v>1.03311E+16</v>
          </cell>
          <cell r="R104">
            <v>9912800000000000</v>
          </cell>
          <cell r="S104">
            <v>9487770000000000</v>
          </cell>
          <cell r="T104">
            <v>9073490000000000</v>
          </cell>
          <cell r="U104">
            <v>8677920000000000</v>
          </cell>
          <cell r="V104">
            <v>8285460000000000</v>
          </cell>
          <cell r="W104">
            <v>7901790000000000</v>
          </cell>
          <cell r="X104">
            <v>7534050000000000</v>
          </cell>
          <cell r="Y104">
            <v>7192880000000000</v>
          </cell>
          <cell r="Z104">
            <v>6880020000000000</v>
          </cell>
          <cell r="AA104">
            <v>6606190000000000</v>
          </cell>
          <cell r="AB104">
            <v>6371430000000000</v>
          </cell>
          <cell r="AC104">
            <v>6176160000000000</v>
          </cell>
          <cell r="AD104">
            <v>6017840000000000</v>
          </cell>
          <cell r="AE104">
            <v>5898110000000000</v>
          </cell>
          <cell r="AF104">
            <v>5807680000000000</v>
          </cell>
          <cell r="AG104">
            <v>5738580000000000</v>
          </cell>
          <cell r="AH104">
            <v>5686670000000000</v>
          </cell>
          <cell r="AI104">
            <v>5650400000000000</v>
          </cell>
        </row>
        <row r="105">
          <cell r="B105" t="str">
            <v>Transportation Sector Fuel Used[LDVs,passenger,gasoline vehicle,petroleum diesel tf]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</row>
        <row r="106">
          <cell r="B106" t="str">
            <v>Transportation Sector Fuel Used[LDVs,passenger,gasoline vehicle,biofuel gasoline tf]</v>
          </cell>
          <cell r="D106">
            <v>537920000000000</v>
          </cell>
          <cell r="E106">
            <v>459319000000000</v>
          </cell>
          <cell r="F106">
            <v>523371000000000</v>
          </cell>
          <cell r="G106">
            <v>499593000000000</v>
          </cell>
          <cell r="H106">
            <v>422230000000000</v>
          </cell>
          <cell r="I106">
            <v>322786000000000</v>
          </cell>
          <cell r="J106">
            <v>201171000000000</v>
          </cell>
          <cell r="K106">
            <v>45508400000000</v>
          </cell>
          <cell r="L106">
            <v>24542800000000</v>
          </cell>
          <cell r="M106">
            <v>22767500000000</v>
          </cell>
          <cell r="N106">
            <v>22057100000000</v>
          </cell>
          <cell r="O106">
            <v>24677200000000</v>
          </cell>
          <cell r="P106">
            <v>21581700000000</v>
          </cell>
          <cell r="Q106">
            <v>20703500000000</v>
          </cell>
          <cell r="R106">
            <v>19865300000000</v>
          </cell>
          <cell r="S106">
            <v>18061100000000</v>
          </cell>
          <cell r="T106">
            <v>16361700000000</v>
          </cell>
          <cell r="U106">
            <v>15648400000000</v>
          </cell>
          <cell r="V106">
            <v>14940700000000</v>
          </cell>
          <cell r="W106">
            <v>13455900000000</v>
          </cell>
          <cell r="X106">
            <v>11318100000000</v>
          </cell>
          <cell r="Y106">
            <v>10084100000000</v>
          </cell>
          <cell r="Z106">
            <v>9645530000000</v>
          </cell>
          <cell r="AA106">
            <v>7936950000000</v>
          </cell>
          <cell r="AB106">
            <v>7654900000000</v>
          </cell>
          <cell r="AC106">
            <v>7420300000000</v>
          </cell>
          <cell r="AD106">
            <v>7230080000000</v>
          </cell>
          <cell r="AE106">
            <v>6495060000000</v>
          </cell>
          <cell r="AF106">
            <v>4649860000000</v>
          </cell>
          <cell r="AG106">
            <v>4019820000000</v>
          </cell>
          <cell r="AH106">
            <v>5122610000000</v>
          </cell>
          <cell r="AI106">
            <v>5089940000000</v>
          </cell>
        </row>
        <row r="107">
          <cell r="B107" t="str">
            <v>Transportation Sector Fuel Used[LDVs,passenger,gasoline vehicle,biofuel diesel tf]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B108" t="str">
            <v>Transportation Sector Fuel Used[LDVs,passenger,gasoline vehicle,jet fuel tf]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09">
          <cell r="B109" t="str">
            <v>Transportation Sector Fuel Used[LDVs,passenger,gasoline vehicle,heavy or residual fuel oil tf]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</row>
        <row r="110">
          <cell r="B110" t="str">
            <v>Transportation Sector Fuel Used[LDVs,passenger,gasoline vehicle,LPG propane or butane tf]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B111" t="str">
            <v>Transportation Sector Fuel Used[LDVs,passenger,gasoline vehicle,hydrogen tf]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B112" t="str">
            <v>Transportation Sector Fuel Used[LDVs,passenger,diesel vehicle,electricity tf]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</row>
        <row r="113">
          <cell r="B113" t="str">
            <v>Transportation Sector Fuel Used[LDVs,passenger,diesel vehicle,natural gas tf]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B114" t="str">
            <v>Transportation Sector Fuel Used[LDVs,passenger,diesel vehicle,petroleum gasoline tf]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B115" t="str">
            <v>Transportation Sector Fuel Used[LDVs,passenger,diesel vehicle,petroleum diesel tf]</v>
          </cell>
          <cell r="D115">
            <v>70095300000000</v>
          </cell>
          <cell r="E115">
            <v>58343800000000</v>
          </cell>
          <cell r="F115">
            <v>58741300000000</v>
          </cell>
          <cell r="G115">
            <v>57366600000000</v>
          </cell>
          <cell r="H115">
            <v>55745900000000</v>
          </cell>
          <cell r="I115">
            <v>54093200000000</v>
          </cell>
          <cell r="J115">
            <v>52509200000000</v>
          </cell>
          <cell r="K115">
            <v>51002400000000</v>
          </cell>
          <cell r="L115">
            <v>48896700000000</v>
          </cell>
          <cell r="M115">
            <v>46405800000000</v>
          </cell>
          <cell r="N115">
            <v>43433100000000</v>
          </cell>
          <cell r="O115">
            <v>40317100000000</v>
          </cell>
          <cell r="P115">
            <v>36957800000000</v>
          </cell>
          <cell r="Q115">
            <v>34475400000000</v>
          </cell>
          <cell r="R115">
            <v>33040800000000</v>
          </cell>
          <cell r="S115">
            <v>31201200000000</v>
          </cell>
          <cell r="T115">
            <v>28987100000000</v>
          </cell>
          <cell r="U115">
            <v>26618600000000</v>
          </cell>
          <cell r="V115">
            <v>24298200000000</v>
          </cell>
          <cell r="W115">
            <v>21879800000000</v>
          </cell>
          <cell r="X115">
            <v>19687800000000</v>
          </cell>
          <cell r="Y115">
            <v>17757500000000</v>
          </cell>
          <cell r="Z115">
            <v>16200400000000</v>
          </cell>
          <cell r="AA115">
            <v>14999200000000</v>
          </cell>
          <cell r="AB115">
            <v>14091000000000</v>
          </cell>
          <cell r="AC115">
            <v>13518100000000</v>
          </cell>
          <cell r="AD115">
            <v>13193000000000</v>
          </cell>
          <cell r="AE115">
            <v>13064000000000</v>
          </cell>
          <cell r="AF115">
            <v>13087100000000</v>
          </cell>
          <cell r="AG115">
            <v>13223200000000</v>
          </cell>
          <cell r="AH115">
            <v>13440900000000</v>
          </cell>
          <cell r="AI115">
            <v>13741800000000</v>
          </cell>
        </row>
        <row r="116">
          <cell r="B116" t="str">
            <v>Transportation Sector Fuel Used[LDVs,passenger,diesel vehicle,biofuel gasoline tf]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</row>
        <row r="117">
          <cell r="B117" t="str">
            <v>Transportation Sector Fuel Used[LDVs,passenger,diesel vehicle,biofuel diesel tf]</v>
          </cell>
          <cell r="D117">
            <v>5121170000000</v>
          </cell>
          <cell r="E117">
            <v>4517030000000</v>
          </cell>
          <cell r="F117">
            <v>4693670000000</v>
          </cell>
          <cell r="G117">
            <v>5218610000000</v>
          </cell>
          <cell r="H117">
            <v>4862080000000</v>
          </cell>
          <cell r="I117">
            <v>4489160000000</v>
          </cell>
          <cell r="J117">
            <v>4070840000000</v>
          </cell>
          <cell r="K117">
            <v>3585840000000</v>
          </cell>
          <cell r="L117">
            <v>3419360000000</v>
          </cell>
          <cell r="M117">
            <v>3272640000000</v>
          </cell>
          <cell r="N117">
            <v>3092310000000</v>
          </cell>
          <cell r="O117">
            <v>2893440000000</v>
          </cell>
          <cell r="P117">
            <v>2669830000000</v>
          </cell>
          <cell r="Q117">
            <v>2514210000000</v>
          </cell>
          <cell r="R117">
            <v>2427310000000</v>
          </cell>
          <cell r="S117">
            <v>2297160000000</v>
          </cell>
          <cell r="T117">
            <v>2142900000000</v>
          </cell>
          <cell r="U117">
            <v>1978980000000</v>
          </cell>
          <cell r="V117">
            <v>1812940000000</v>
          </cell>
          <cell r="W117">
            <v>1637930000000</v>
          </cell>
          <cell r="X117">
            <v>1475540000000</v>
          </cell>
          <cell r="Y117">
            <v>1325680000000</v>
          </cell>
          <cell r="Z117">
            <v>1208540000000</v>
          </cell>
          <cell r="AA117">
            <v>1118650000000</v>
          </cell>
          <cell r="AB117">
            <v>1047080000000</v>
          </cell>
          <cell r="AC117">
            <v>1003420000000</v>
          </cell>
          <cell r="AD117">
            <v>975772000000</v>
          </cell>
          <cell r="AE117">
            <v>958298000000</v>
          </cell>
          <cell r="AF117">
            <v>952231000000</v>
          </cell>
          <cell r="AG117">
            <v>947510000000</v>
          </cell>
          <cell r="AH117">
            <v>944235000000</v>
          </cell>
          <cell r="AI117">
            <v>936867000000</v>
          </cell>
        </row>
        <row r="118">
          <cell r="B118" t="str">
            <v>Transportation Sector Fuel Used[LDVs,passenger,diesel vehicle,jet fuel tf]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</row>
        <row r="119">
          <cell r="B119" t="str">
            <v>Transportation Sector Fuel Used[LDVs,passenger,diesel vehicle,heavy or residual fuel oil tf]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B120" t="str">
            <v>Transportation Sector Fuel Used[LDVs,passenger,diesel vehicle,LPG propane or butane tf]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</row>
        <row r="121">
          <cell r="B121" t="str">
            <v>Transportation Sector Fuel Used[LDVs,passenger,diesel vehicle,hydrogen tf]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2">
          <cell r="B122" t="str">
            <v>Transportation Sector Fuel Used[LDVs,passenger,plugin hybrid vehicle,electricity tf]</v>
          </cell>
          <cell r="D122">
            <v>8000310000000</v>
          </cell>
          <cell r="E122">
            <v>6970430000000</v>
          </cell>
          <cell r="F122">
            <v>7360000000000</v>
          </cell>
          <cell r="G122">
            <v>7641890000000</v>
          </cell>
          <cell r="H122">
            <v>7845500000000</v>
          </cell>
          <cell r="I122">
            <v>8133460000000</v>
          </cell>
          <cell r="J122">
            <v>8501730000000</v>
          </cell>
          <cell r="K122">
            <v>8999720000000</v>
          </cell>
          <cell r="L122">
            <v>9607300000000</v>
          </cell>
          <cell r="M122">
            <v>10332400000000</v>
          </cell>
          <cell r="N122">
            <v>11141600000000</v>
          </cell>
          <cell r="O122">
            <v>12104100000000</v>
          </cell>
          <cell r="P122">
            <v>13196000000000</v>
          </cell>
          <cell r="Q122">
            <v>14386900000000</v>
          </cell>
          <cell r="R122">
            <v>15536300000000</v>
          </cell>
          <cell r="S122">
            <v>16777300000000</v>
          </cell>
          <cell r="T122">
            <v>18111800000000</v>
          </cell>
          <cell r="U122">
            <v>19558600000000</v>
          </cell>
          <cell r="V122">
            <v>21069800000000</v>
          </cell>
          <cell r="W122">
            <v>22646000000000</v>
          </cell>
          <cell r="X122">
            <v>24248200000000</v>
          </cell>
          <cell r="Y122">
            <v>25855700000000</v>
          </cell>
          <cell r="Z122">
            <v>27427400000000</v>
          </cell>
          <cell r="AA122">
            <v>28954400000000</v>
          </cell>
          <cell r="AB122">
            <v>30402800000000</v>
          </cell>
          <cell r="AC122">
            <v>31763700000000</v>
          </cell>
          <cell r="AD122">
            <v>33027300000000</v>
          </cell>
          <cell r="AE122">
            <v>34174400000000</v>
          </cell>
          <cell r="AF122">
            <v>35227900000000</v>
          </cell>
          <cell r="AG122">
            <v>36163900000000</v>
          </cell>
          <cell r="AH122">
            <v>36987300000000</v>
          </cell>
          <cell r="AI122">
            <v>37708100000000</v>
          </cell>
        </row>
        <row r="123">
          <cell r="B123" t="str">
            <v>Transportation Sector Fuel Used[LDVs,passenger,plugin hybrid vehicle,natural gas tf]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B124" t="str">
            <v>Transportation Sector Fuel Used[LDVs,passenger,plugin hybrid vehicle,petroleum gasoline tf]</v>
          </cell>
          <cell r="D124">
            <v>6538430000000</v>
          </cell>
          <cell r="E124">
            <v>5695480000000</v>
          </cell>
          <cell r="F124">
            <v>6012450000000</v>
          </cell>
          <cell r="G124">
            <v>6241340000000</v>
          </cell>
          <cell r="H124">
            <v>6407640000000</v>
          </cell>
          <cell r="I124">
            <v>6642810000000</v>
          </cell>
          <cell r="J124">
            <v>6942050000000</v>
          </cell>
          <cell r="K124">
            <v>7348680000000</v>
          </cell>
          <cell r="L124">
            <v>7844800000000</v>
          </cell>
          <cell r="M124">
            <v>8436870000000</v>
          </cell>
          <cell r="N124">
            <v>9099630000000</v>
          </cell>
          <cell r="O124">
            <v>9881340000000</v>
          </cell>
          <cell r="P124">
            <v>10775100000000</v>
          </cell>
          <cell r="Q124">
            <v>11747600000000</v>
          </cell>
          <cell r="R124">
            <v>12686100000000</v>
          </cell>
          <cell r="S124">
            <v>13699500000000</v>
          </cell>
          <cell r="T124">
            <v>14792400000000</v>
          </cell>
          <cell r="U124">
            <v>15974000000000</v>
          </cell>
          <cell r="V124">
            <v>17208300000000</v>
          </cell>
          <cell r="W124">
            <v>18495600000000</v>
          </cell>
          <cell r="X124">
            <v>19808600000000</v>
          </cell>
          <cell r="Y124">
            <v>21126400000000</v>
          </cell>
          <cell r="Z124">
            <v>22410700000000</v>
          </cell>
          <cell r="AA124">
            <v>23658300000000</v>
          </cell>
          <cell r="AB124">
            <v>24847300000000</v>
          </cell>
          <cell r="AC124">
            <v>25959600000000</v>
          </cell>
          <cell r="AD124">
            <v>26992300000000</v>
          </cell>
          <cell r="AE124">
            <v>27929800000000</v>
          </cell>
          <cell r="AF124">
            <v>28803600000000</v>
          </cell>
          <cell r="AG124">
            <v>29568900000000</v>
          </cell>
          <cell r="AH124">
            <v>30235500000000</v>
          </cell>
          <cell r="AI124">
            <v>30824600000000</v>
          </cell>
        </row>
        <row r="125">
          <cell r="B125" t="str">
            <v>Transportation Sector Fuel Used[LDVs,passenger,plugin hybrid vehicle,petroleum diesel tf]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B126" t="str">
            <v>Transportation Sector Fuel Used[LDVs,passenger,plugin hybrid vehicle,biofuel gasoline tf]</v>
          </cell>
          <cell r="D126">
            <v>7273010000</v>
          </cell>
          <cell r="E126">
            <v>7604110000</v>
          </cell>
          <cell r="F126">
            <v>9367280000</v>
          </cell>
          <cell r="G126">
            <v>11115500000</v>
          </cell>
          <cell r="H126">
            <v>11411600000</v>
          </cell>
          <cell r="I126">
            <v>11830500000</v>
          </cell>
          <cell r="J126">
            <v>13911900000</v>
          </cell>
          <cell r="K126">
            <v>14726800000</v>
          </cell>
          <cell r="L126">
            <v>15721000000</v>
          </cell>
          <cell r="M126">
            <v>16907600000</v>
          </cell>
          <cell r="N126">
            <v>16205900000</v>
          </cell>
          <cell r="O126">
            <v>22007400000</v>
          </cell>
          <cell r="P126">
            <v>21593400000</v>
          </cell>
          <cell r="Q126">
            <v>23542200000</v>
          </cell>
          <cell r="R126">
            <v>25423100000</v>
          </cell>
          <cell r="S126">
            <v>27453800000</v>
          </cell>
          <cell r="T126">
            <v>26344400000</v>
          </cell>
          <cell r="U126">
            <v>28448800000</v>
          </cell>
          <cell r="V126">
            <v>30647000000</v>
          </cell>
          <cell r="W126">
            <v>32939600000</v>
          </cell>
          <cell r="X126">
            <v>30861300000</v>
          </cell>
          <cell r="Y126">
            <v>28206200000</v>
          </cell>
          <cell r="Z126">
            <v>29920800000</v>
          </cell>
          <cell r="AA126">
            <v>31586600000</v>
          </cell>
          <cell r="AB126">
            <v>27638900000</v>
          </cell>
          <cell r="AC126">
            <v>28876100000</v>
          </cell>
          <cell r="AD126">
            <v>30024800000</v>
          </cell>
          <cell r="AE126">
            <v>31067700000</v>
          </cell>
          <cell r="AF126">
            <v>19215200000</v>
          </cell>
          <cell r="AG126">
            <v>19725800000</v>
          </cell>
          <cell r="AH126">
            <v>26899900000</v>
          </cell>
          <cell r="AI126">
            <v>27424000000</v>
          </cell>
        </row>
        <row r="127">
          <cell r="B127" t="str">
            <v>Transportation Sector Fuel Used[LDVs,passenger,plugin hybrid vehicle,biofuel diesel tf]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B128" t="str">
            <v>Transportation Sector Fuel Used[LDVs,passenger,plugin hybrid vehicle,jet fuel tf]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B129" t="str">
            <v>Transportation Sector Fuel Used[LDVs,passenger,plugin hybrid vehicle,heavy or residual fuel oil tf]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0">
          <cell r="B130" t="str">
            <v>Transportation Sector Fuel Used[LDVs,passenger,plugin hybrid vehicle,LPG propane or butane tf]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</row>
        <row r="131">
          <cell r="B131" t="str">
            <v>Transportation Sector Fuel Used[LDVs,passenger,plugin hybrid vehicle,hydrogen tf]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</row>
        <row r="132">
          <cell r="B132" t="str">
            <v>Transportation Sector Fuel Used[LDVs,passenger,LPG vehicle,electricity tf]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</row>
        <row r="133">
          <cell r="B133" t="str">
            <v>Transportation Sector Fuel Used[LDVs,passenger,LPG vehicle,natural gas tf]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B134" t="str">
            <v>Transportation Sector Fuel Used[LDVs,passenger,LPG vehicle,petroleum gasoline tf]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B135" t="str">
            <v>Transportation Sector Fuel Used[LDVs,passenger,LPG vehicle,petroleum diesel tf]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6">
          <cell r="B136" t="str">
            <v>Transportation Sector Fuel Used[LDVs,passenger,LPG vehicle,biofuel gasoline tf]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</row>
        <row r="137">
          <cell r="B137" t="str">
            <v>Transportation Sector Fuel Used[LDVs,passenger,LPG vehicle,biofuel diesel tf]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</row>
        <row r="138">
          <cell r="B138" t="str">
            <v>Transportation Sector Fuel Used[LDVs,passenger,LPG vehicle,jet fuel tf]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</row>
        <row r="139">
          <cell r="B139" t="str">
            <v>Transportation Sector Fuel Used[LDVs,passenger,LPG vehicle,heavy or residual fuel oil tf]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B140" t="str">
            <v>Transportation Sector Fuel Used[LDVs,passenger,LPG vehicle,LPG propane or butane tf]</v>
          </cell>
          <cell r="D140">
            <v>7594220000000</v>
          </cell>
          <cell r="E140">
            <v>6434240000000</v>
          </cell>
          <cell r="F140">
            <v>6560400000000</v>
          </cell>
          <cell r="G140">
            <v>6516880000000</v>
          </cell>
          <cell r="H140">
            <v>6339610000000</v>
          </cell>
          <cell r="I140">
            <v>6153720000000</v>
          </cell>
          <cell r="J140">
            <v>5947840000000</v>
          </cell>
          <cell r="K140">
            <v>5742380000000</v>
          </cell>
          <cell r="L140">
            <v>5508990000000</v>
          </cell>
          <cell r="M140">
            <v>5247030000000</v>
          </cell>
          <cell r="N140">
            <v>4938300000000</v>
          </cell>
          <cell r="O140">
            <v>4614700000000</v>
          </cell>
          <cell r="P140">
            <v>4275020000000</v>
          </cell>
          <cell r="Q140">
            <v>4033090000000</v>
          </cell>
          <cell r="R140">
            <v>3791130000000</v>
          </cell>
          <cell r="S140">
            <v>3542120000000</v>
          </cell>
          <cell r="T140">
            <v>3285680000000</v>
          </cell>
          <cell r="U140">
            <v>3034650000000</v>
          </cell>
          <cell r="V140">
            <v>2789730000000</v>
          </cell>
          <cell r="W140">
            <v>2558580000000</v>
          </cell>
          <cell r="X140">
            <v>2347360000000</v>
          </cell>
          <cell r="Y140">
            <v>2159850000000</v>
          </cell>
          <cell r="Z140">
            <v>1999580000000</v>
          </cell>
          <cell r="AA140">
            <v>1867010000000</v>
          </cell>
          <cell r="AB140">
            <v>1762280000000</v>
          </cell>
          <cell r="AC140">
            <v>1681420000000</v>
          </cell>
          <cell r="AD140">
            <v>1622270000000</v>
          </cell>
          <cell r="AE140">
            <v>1582060000000</v>
          </cell>
          <cell r="AF140">
            <v>1555810000000</v>
          </cell>
          <cell r="AG140">
            <v>1539940000000</v>
          </cell>
          <cell r="AH140">
            <v>1532100000000</v>
          </cell>
          <cell r="AI140">
            <v>1531190000000</v>
          </cell>
        </row>
        <row r="141">
          <cell r="B141" t="str">
            <v>Transportation Sector Fuel Used[LDVs,passenger,LPG vehicle,hydrogen tf]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</row>
        <row r="142">
          <cell r="B142" t="str">
            <v>Transportation Sector Fuel Used[LDVs,passenger,hydrogen vehicle,electricity tf]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B143" t="str">
            <v>Transportation Sector Fuel Used[LDVs,passenger,hydrogen vehicle,natural gas tf]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B144" t="str">
            <v>Transportation Sector Fuel Used[LDVs,passenger,hydrogen vehicle,petroleum gasoline tf]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B145" t="str">
            <v>Transportation Sector Fuel Used[LDVs,passenger,hydrogen vehicle,petroleum diesel tf]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B146" t="str">
            <v>Transportation Sector Fuel Used[LDVs,passenger,hydrogen vehicle,biofuel gasoline tf]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B147" t="str">
            <v>Transportation Sector Fuel Used[LDVs,passenger,hydrogen vehicle,biofuel diesel tf]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B148" t="str">
            <v>Transportation Sector Fuel Used[LDVs,passenger,hydrogen vehicle,jet fuel tf]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B149" t="str">
            <v>Transportation Sector Fuel Used[LDVs,passenger,hydrogen vehicle,heavy or residual fuel oil tf]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  <row r="150">
          <cell r="B150" t="str">
            <v>Transportation Sector Fuel Used[LDVs,passenger,hydrogen vehicle,LPG propane or butane tf]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</row>
        <row r="151">
          <cell r="B151" t="str">
            <v>Transportation Sector Fuel Used[LDVs,passenger,hydrogen vehicle,hydrogen tf]</v>
          </cell>
          <cell r="D151">
            <v>177466000000</v>
          </cell>
          <cell r="E151">
            <v>143530000000</v>
          </cell>
          <cell r="F151">
            <v>138601000000</v>
          </cell>
          <cell r="G151">
            <v>129546000000</v>
          </cell>
          <cell r="H151">
            <v>117676000000</v>
          </cell>
          <cell r="I151">
            <v>105789000000</v>
          </cell>
          <cell r="J151">
            <v>93941500000</v>
          </cell>
          <cell r="K151">
            <v>82341800000</v>
          </cell>
          <cell r="L151">
            <v>70860100000</v>
          </cell>
          <cell r="M151">
            <v>59868700000</v>
          </cell>
          <cell r="N151">
            <v>49622500000</v>
          </cell>
          <cell r="O151">
            <v>40900100000</v>
          </cell>
          <cell r="P151">
            <v>33602000000</v>
          </cell>
          <cell r="Q151">
            <v>39619900000</v>
          </cell>
          <cell r="R151">
            <v>46062700000</v>
          </cell>
          <cell r="S151">
            <v>53522200000</v>
          </cell>
          <cell r="T151">
            <v>62097900000</v>
          </cell>
          <cell r="U151">
            <v>72063300000</v>
          </cell>
          <cell r="V151">
            <v>83338300000</v>
          </cell>
          <cell r="W151">
            <v>95968000000</v>
          </cell>
          <cell r="X151">
            <v>110342000000</v>
          </cell>
          <cell r="Y151">
            <v>126422000000</v>
          </cell>
          <cell r="Z151">
            <v>144188000000</v>
          </cell>
          <cell r="AA151">
            <v>163590000000</v>
          </cell>
          <cell r="AB151">
            <v>184369000000</v>
          </cell>
          <cell r="AC151">
            <v>206798000000</v>
          </cell>
          <cell r="AD151">
            <v>230838000000</v>
          </cell>
          <cell r="AE151">
            <v>256446000000</v>
          </cell>
          <cell r="AF151">
            <v>283364000000</v>
          </cell>
          <cell r="AG151">
            <v>311267000000</v>
          </cell>
          <cell r="AH151">
            <v>339897000000</v>
          </cell>
          <cell r="AI151">
            <v>369178000000</v>
          </cell>
        </row>
        <row r="152">
          <cell r="B152" t="str">
            <v>Transportation Sector Fuel Used[LDVs,freight,battery electric vehicle,electricity tf]</v>
          </cell>
          <cell r="D152">
            <v>536520000000</v>
          </cell>
          <cell r="E152">
            <v>1030280000000</v>
          </cell>
          <cell r="F152">
            <v>1773120000000</v>
          </cell>
          <cell r="G152">
            <v>2658540000000</v>
          </cell>
          <cell r="H152">
            <v>3667010000000</v>
          </cell>
          <cell r="I152">
            <v>4896760000000</v>
          </cell>
          <cell r="J152">
            <v>6401010000000</v>
          </cell>
          <cell r="K152">
            <v>8245640000000</v>
          </cell>
          <cell r="L152">
            <v>10495300000000</v>
          </cell>
          <cell r="M152">
            <v>13283300000000</v>
          </cell>
          <cell r="N152">
            <v>16627500000000</v>
          </cell>
          <cell r="O152">
            <v>20714100000000</v>
          </cell>
          <cell r="P152">
            <v>25618000000000</v>
          </cell>
          <cell r="Q152">
            <v>31426000000000</v>
          </cell>
          <cell r="R152">
            <v>37655500000000</v>
          </cell>
          <cell r="S152">
            <v>44359100000000</v>
          </cell>
          <cell r="T152">
            <v>51869700000000</v>
          </cell>
          <cell r="U152">
            <v>60134300000000</v>
          </cell>
          <cell r="V152">
            <v>69010700000000</v>
          </cell>
          <cell r="W152">
            <v>78347300000000</v>
          </cell>
          <cell r="X152">
            <v>87994000000000</v>
          </cell>
          <cell r="Y152">
            <v>97971100000000</v>
          </cell>
          <cell r="Z152">
            <v>108001000000000</v>
          </cell>
          <cell r="AA152">
            <v>117827000000000</v>
          </cell>
          <cell r="AB152">
            <v>127403000000000</v>
          </cell>
          <cell r="AC152">
            <v>136564000000000</v>
          </cell>
          <cell r="AD152">
            <v>145198000000000</v>
          </cell>
          <cell r="AE152">
            <v>153156000000000</v>
          </cell>
          <cell r="AF152">
            <v>160457000000000</v>
          </cell>
          <cell r="AG152">
            <v>166976000000000</v>
          </cell>
          <cell r="AH152">
            <v>172897000000000</v>
          </cell>
          <cell r="AI152">
            <v>178004000000000</v>
          </cell>
        </row>
        <row r="153">
          <cell r="B153" t="str">
            <v>Transportation Sector Fuel Used[LDVs,freight,battery electric vehicle,natural gas tf]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</row>
        <row r="154">
          <cell r="B154" t="str">
            <v>Transportation Sector Fuel Used[LDVs,freight,battery electric vehicle,petroleum gasoline tf]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</row>
        <row r="155">
          <cell r="B155" t="str">
            <v>Transportation Sector Fuel Used[LDVs,freight,battery electric vehicle,petroleum diesel tf]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</row>
        <row r="156">
          <cell r="B156" t="str">
            <v>Transportation Sector Fuel Used[LDVs,freight,battery electric vehicle,biofuel gasoline tf]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B157" t="str">
            <v>Transportation Sector Fuel Used[LDVs,freight,battery electric vehicle,biofuel diesel tf]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</row>
        <row r="158">
          <cell r="B158" t="str">
            <v>Transportation Sector Fuel Used[LDVs,freight,battery electric vehicle,jet fuel tf]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</row>
        <row r="159">
          <cell r="B159" t="str">
            <v>Transportation Sector Fuel Used[LDVs,freight,battery electric vehicle,heavy or residual fuel oil tf]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</row>
        <row r="160">
          <cell r="B160" t="str">
            <v>Transportation Sector Fuel Used[LDVs,freight,battery electric vehicle,LPG propane or butane tf]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</row>
        <row r="161">
          <cell r="B161" t="str">
            <v>Transportation Sector Fuel Used[LDVs,freight,battery electric vehicle,hydrogen tf]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</row>
        <row r="162">
          <cell r="B162" t="str">
            <v>Transportation Sector Fuel Used[LDVs,freight,natural gas vehicle,electricity tf]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</row>
        <row r="163">
          <cell r="B163" t="str">
            <v>Transportation Sector Fuel Used[LDVs,freight,natural gas vehicle,natural gas tf]</v>
          </cell>
          <cell r="D163">
            <v>1028700000000</v>
          </cell>
          <cell r="E163">
            <v>847132000000</v>
          </cell>
          <cell r="F163">
            <v>847893000000</v>
          </cell>
          <cell r="G163">
            <v>837232000000</v>
          </cell>
          <cell r="H163">
            <v>813109000000</v>
          </cell>
          <cell r="I163">
            <v>792447000000</v>
          </cell>
          <cell r="J163">
            <v>772263000000</v>
          </cell>
          <cell r="K163">
            <v>751526000000</v>
          </cell>
          <cell r="L163">
            <v>728935000000</v>
          </cell>
          <cell r="M163">
            <v>706876000000</v>
          </cell>
          <cell r="N163">
            <v>681636000000</v>
          </cell>
          <cell r="O163">
            <v>657110000000</v>
          </cell>
          <cell r="P163">
            <v>632877000000</v>
          </cell>
          <cell r="Q163">
            <v>608980000000</v>
          </cell>
          <cell r="R163">
            <v>629780000000</v>
          </cell>
          <cell r="S163">
            <v>649480000000</v>
          </cell>
          <cell r="T163">
            <v>667443000000</v>
          </cell>
          <cell r="U163">
            <v>683936000000</v>
          </cell>
          <cell r="V163">
            <v>700165000000</v>
          </cell>
          <cell r="W163">
            <v>715643000000</v>
          </cell>
          <cell r="X163">
            <v>730639000000</v>
          </cell>
          <cell r="Y163">
            <v>746153000000</v>
          </cell>
          <cell r="Z163">
            <v>761461000000</v>
          </cell>
          <cell r="AA163">
            <v>776085000000</v>
          </cell>
          <cell r="AB163">
            <v>791115000000</v>
          </cell>
          <cell r="AC163">
            <v>807095000000</v>
          </cell>
          <cell r="AD163">
            <v>824370000000</v>
          </cell>
          <cell r="AE163">
            <v>843159000000</v>
          </cell>
          <cell r="AF163">
            <v>864410000000</v>
          </cell>
          <cell r="AG163">
            <v>886512000000</v>
          </cell>
          <cell r="AH163">
            <v>911575000000</v>
          </cell>
          <cell r="AI163">
            <v>937448000000</v>
          </cell>
        </row>
        <row r="164">
          <cell r="B164" t="str">
            <v>Transportation Sector Fuel Used[LDVs,freight,natural gas vehicle,petroleum gasoline tf]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</row>
        <row r="165">
          <cell r="B165" t="str">
            <v>Transportation Sector Fuel Used[LDVs,freight,natural gas vehicle,petroleum diesel tf]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</row>
        <row r="166">
          <cell r="B166" t="str">
            <v>Transportation Sector Fuel Used[LDVs,freight,natural gas vehicle,biofuel gasoline tf]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</row>
        <row r="167">
          <cell r="B167" t="str">
            <v>Transportation Sector Fuel Used[LDVs,freight,natural gas vehicle,biofuel diesel tf]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</row>
        <row r="168">
          <cell r="B168" t="str">
            <v>Transportation Sector Fuel Used[LDVs,freight,natural gas vehicle,jet fuel tf]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</row>
        <row r="169">
          <cell r="B169" t="str">
            <v>Transportation Sector Fuel Used[LDVs,freight,natural gas vehicle,heavy or residual fuel oil tf]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</row>
        <row r="170">
          <cell r="B170" t="str">
            <v>Transportation Sector Fuel Used[LDVs,freight,natural gas vehicle,LPG propane or butane tf]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</row>
        <row r="171">
          <cell r="B171" t="str">
            <v>Transportation Sector Fuel Used[LDVs,freight,natural gas vehicle,hydrogen tf]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</row>
        <row r="172">
          <cell r="B172" t="str">
            <v>Transportation Sector Fuel Used[LDVs,freight,gasoline vehicle,electricity tf]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3">
          <cell r="B173" t="str">
            <v>Transportation Sector Fuel Used[LDVs,freight,gasoline vehicle,natural gas tf]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</row>
        <row r="174">
          <cell r="B174" t="str">
            <v>Transportation Sector Fuel Used[LDVs,freight,gasoline vehicle,petroleum gasoline tf]</v>
          </cell>
          <cell r="D174">
            <v>1022540000000000</v>
          </cell>
          <cell r="E174">
            <v>867693000000000</v>
          </cell>
          <cell r="F174">
            <v>892837000000000</v>
          </cell>
          <cell r="G174">
            <v>911771000000000</v>
          </cell>
          <cell r="H174">
            <v>920454000000000</v>
          </cell>
          <cell r="I174">
            <v>933994000000000</v>
          </cell>
          <cell r="J174">
            <v>948883000000000</v>
          </cell>
          <cell r="K174">
            <v>965714000000000</v>
          </cell>
          <cell r="L174">
            <v>969412000000000</v>
          </cell>
          <cell r="M174">
            <v>971463000000000</v>
          </cell>
          <cell r="N174">
            <v>966406000000000</v>
          </cell>
          <cell r="O174">
            <v>957929000000000</v>
          </cell>
          <cell r="P174">
            <v>949215000000000</v>
          </cell>
          <cell r="Q174">
            <v>937015000000000</v>
          </cell>
          <cell r="R174">
            <v>924283000000000</v>
          </cell>
          <cell r="S174">
            <v>912786000000000</v>
          </cell>
          <cell r="T174">
            <v>898525000000000</v>
          </cell>
          <cell r="U174">
            <v>880152000000000</v>
          </cell>
          <cell r="V174">
            <v>860966000000000</v>
          </cell>
          <cell r="W174">
            <v>841118000000000</v>
          </cell>
          <cell r="X174">
            <v>820912000000000</v>
          </cell>
          <cell r="Y174">
            <v>800964000000000</v>
          </cell>
          <cell r="Z174">
            <v>779296000000000</v>
          </cell>
          <cell r="AA174">
            <v>757765000000000</v>
          </cell>
          <cell r="AB174">
            <v>735966000000000</v>
          </cell>
          <cell r="AC174">
            <v>715369000000000</v>
          </cell>
          <cell r="AD174">
            <v>696261000000000</v>
          </cell>
          <cell r="AE174">
            <v>679697000000000</v>
          </cell>
          <cell r="AF174">
            <v>667933000000000</v>
          </cell>
          <cell r="AG174">
            <v>655835000000000</v>
          </cell>
          <cell r="AH174">
            <v>645140000000000</v>
          </cell>
          <cell r="AI174">
            <v>637674000000000</v>
          </cell>
        </row>
        <row r="175">
          <cell r="B175" t="str">
            <v>Transportation Sector Fuel Used[LDVs,freight,gasoline vehicle,petroleum diesel tf]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</row>
        <row r="176">
          <cell r="B176" t="str">
            <v>Transportation Sector Fuel Used[LDVs,freight,gasoline vehicle,biofuel gasoline tf]</v>
          </cell>
          <cell r="D176">
            <v>40811000000000</v>
          </cell>
          <cell r="E176">
            <v>35767500000000</v>
          </cell>
          <cell r="F176">
            <v>41202100000000</v>
          </cell>
          <cell r="G176">
            <v>41544300000000</v>
          </cell>
          <cell r="H176">
            <v>36913300000000</v>
          </cell>
          <cell r="I176">
            <v>31072600000000</v>
          </cell>
          <cell r="J176">
            <v>23710300000000</v>
          </cell>
          <cell r="K176">
            <v>13085600000000</v>
          </cell>
          <cell r="L176">
            <v>12072300000000</v>
          </cell>
          <cell r="M176">
            <v>12097800000000</v>
          </cell>
          <cell r="N176">
            <v>12431200000000</v>
          </cell>
          <cell r="O176">
            <v>14686500000000</v>
          </cell>
          <cell r="P176">
            <v>14455100000000</v>
          </cell>
          <cell r="Q176">
            <v>14945800000000</v>
          </cell>
          <cell r="R176">
            <v>15124500000000</v>
          </cell>
          <cell r="S176">
            <v>14842000000000</v>
          </cell>
          <cell r="T176">
            <v>14146400000000</v>
          </cell>
          <cell r="U176">
            <v>14766200000000</v>
          </cell>
          <cell r="V176">
            <v>14978700000000</v>
          </cell>
          <cell r="W176">
            <v>14285200000000</v>
          </cell>
          <cell r="X176">
            <v>13093900000000</v>
          </cell>
          <cell r="Y176">
            <v>12114900000000</v>
          </cell>
          <cell r="Z176">
            <v>12108500000000</v>
          </cell>
          <cell r="AA176">
            <v>10837300000000</v>
          </cell>
          <cell r="AB176">
            <v>10601300000000</v>
          </cell>
          <cell r="AC176">
            <v>10304600000000</v>
          </cell>
          <cell r="AD176">
            <v>10172600000000</v>
          </cell>
          <cell r="AE176">
            <v>9720790000000</v>
          </cell>
          <cell r="AF176">
            <v>6951310000000</v>
          </cell>
          <cell r="AG176">
            <v>6624600000000</v>
          </cell>
          <cell r="AH176">
            <v>8034040000000</v>
          </cell>
          <cell r="AI176">
            <v>8137220000000</v>
          </cell>
        </row>
        <row r="177">
          <cell r="B177" t="str">
            <v>Transportation Sector Fuel Used[LDVs,freight,gasoline vehicle,biofuel diesel tf]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</row>
        <row r="178">
          <cell r="B178" t="str">
            <v>Transportation Sector Fuel Used[LDVs,freight,gasoline vehicle,jet fuel tf]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</row>
        <row r="179">
          <cell r="B179" t="str">
            <v>Transportation Sector Fuel Used[LDVs,freight,gasoline vehicle,heavy or residual fuel oil tf]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B180" t="str">
            <v>Transportation Sector Fuel Used[LDVs,freight,gasoline vehicle,LPG propane or butane tf]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</row>
        <row r="181">
          <cell r="B181" t="str">
            <v>Transportation Sector Fuel Used[LDVs,freight,gasoline vehicle,hydrogen tf]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B182" t="str">
            <v>Transportation Sector Fuel Used[LDVs,freight,diesel vehicle,electricity tf]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B183" t="str">
            <v>Transportation Sector Fuel Used[LDVs,freight,diesel vehicle,natural gas tf]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B184" t="str">
            <v>Transportation Sector Fuel Used[LDVs,freight,diesel vehicle,petroleum gasoline tf]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B185" t="str">
            <v>Transportation Sector Fuel Used[LDVs,freight,diesel vehicle,petroleum diesel tf]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B186" t="str">
            <v>Transportation Sector Fuel Used[LDVs,freight,diesel vehicle,biofuel gasoline tf]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B187" t="str">
            <v>Transportation Sector Fuel Used[LDVs,freight,diesel vehicle,biofuel diesel tf]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</row>
        <row r="188">
          <cell r="B188" t="str">
            <v>Transportation Sector Fuel Used[LDVs,freight,diesel vehicle,jet fuel tf]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89">
          <cell r="B189" t="str">
            <v>Transportation Sector Fuel Used[LDVs,freight,diesel vehicle,heavy or residual fuel oil tf]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0">
          <cell r="B190" t="str">
            <v>Transportation Sector Fuel Used[LDVs,freight,diesel vehicle,LPG propane or butane tf]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B191" t="str">
            <v>Transportation Sector Fuel Used[LDVs,freight,diesel vehicle,hydrogen tf]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B192" t="str">
            <v>Transportation Sector Fuel Used[LDVs,freight,plugin hybrid vehicle,electricity tf]</v>
          </cell>
          <cell r="D192">
            <v>44632100000</v>
          </cell>
          <cell r="E192">
            <v>79258700000</v>
          </cell>
          <cell r="F192">
            <v>130309000000</v>
          </cell>
          <cell r="G192">
            <v>188786000000</v>
          </cell>
          <cell r="H192">
            <v>253175000000</v>
          </cell>
          <cell r="I192">
            <v>329077000000</v>
          </cell>
          <cell r="J192">
            <v>419708000000</v>
          </cell>
          <cell r="K192">
            <v>528409000000</v>
          </cell>
          <cell r="L192">
            <v>658886000000</v>
          </cell>
          <cell r="M192">
            <v>819127000000</v>
          </cell>
          <cell r="N192">
            <v>1010180000000</v>
          </cell>
          <cell r="O192">
            <v>1243030000000</v>
          </cell>
          <cell r="P192">
            <v>1524200000000</v>
          </cell>
          <cell r="Q192">
            <v>1861400000000</v>
          </cell>
          <cell r="R192">
            <v>2213200000000</v>
          </cell>
          <cell r="S192">
            <v>2607290000000</v>
          </cell>
          <cell r="T192">
            <v>3060690000000</v>
          </cell>
          <cell r="U192">
            <v>3570150000000</v>
          </cell>
          <cell r="V192">
            <v>4131610000000</v>
          </cell>
          <cell r="W192">
            <v>4734260000000</v>
          </cell>
          <cell r="X192">
            <v>5370090000000</v>
          </cell>
          <cell r="Y192">
            <v>6036150000000</v>
          </cell>
          <cell r="Z192">
            <v>6718780000000</v>
          </cell>
          <cell r="AA192">
            <v>7395160000000</v>
          </cell>
          <cell r="AB192">
            <v>8062690000000</v>
          </cell>
          <cell r="AC192">
            <v>8711840000000</v>
          </cell>
          <cell r="AD192">
            <v>9329970000000</v>
          </cell>
          <cell r="AE192">
            <v>9906750000000</v>
          </cell>
          <cell r="AF192">
            <v>10441900000000</v>
          </cell>
          <cell r="AG192">
            <v>10920700000000</v>
          </cell>
          <cell r="AH192">
            <v>11353600000000</v>
          </cell>
          <cell r="AI192">
            <v>11727800000000</v>
          </cell>
        </row>
        <row r="193">
          <cell r="B193" t="str">
            <v>Transportation Sector Fuel Used[LDVs,freight,plugin hybrid vehicle,natural gas tf]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4">
          <cell r="B194" t="str">
            <v>Transportation Sector Fuel Used[LDVs,freight,plugin hybrid vehicle,petroleum gasoline tf]</v>
          </cell>
          <cell r="D194">
            <v>36363000000</v>
          </cell>
          <cell r="E194">
            <v>64444500000</v>
          </cell>
          <cell r="F194">
            <v>105835000000</v>
          </cell>
          <cell r="G194">
            <v>153054000000</v>
          </cell>
          <cell r="H194">
            <v>205210000000</v>
          </cell>
          <cell r="I194">
            <v>266612000000</v>
          </cell>
          <cell r="J194">
            <v>339582000000</v>
          </cell>
          <cell r="K194">
            <v>427243000000</v>
          </cell>
          <cell r="L194">
            <v>532499000000</v>
          </cell>
          <cell r="M194">
            <v>662003000000</v>
          </cell>
          <cell r="N194">
            <v>816044000000</v>
          </cell>
          <cell r="O194">
            <v>1001660000000</v>
          </cell>
          <cell r="P194">
            <v>1228230000000</v>
          </cell>
          <cell r="Q194">
            <v>1499270000000</v>
          </cell>
          <cell r="R194">
            <v>1781830000000</v>
          </cell>
          <cell r="S194">
            <v>2099100000000</v>
          </cell>
          <cell r="T194">
            <v>2465250000000</v>
          </cell>
          <cell r="U194">
            <v>2873000000000</v>
          </cell>
          <cell r="V194">
            <v>3322570000000</v>
          </cell>
          <cell r="W194">
            <v>3808930000000</v>
          </cell>
          <cell r="X194">
            <v>4324380000000</v>
          </cell>
          <cell r="Y194">
            <v>4865130000000</v>
          </cell>
          <cell r="Z194">
            <v>5412890000000</v>
          </cell>
          <cell r="AA194">
            <v>5964540000000</v>
          </cell>
          <cell r="AB194">
            <v>6502930000000</v>
          </cell>
          <cell r="AC194">
            <v>7026490000000</v>
          </cell>
          <cell r="AD194">
            <v>7523350000000</v>
          </cell>
          <cell r="AE194">
            <v>7992040000000</v>
          </cell>
          <cell r="AF194">
            <v>8454150000000</v>
          </cell>
          <cell r="AG194">
            <v>8845750000000</v>
          </cell>
          <cell r="AH194">
            <v>9175740000000</v>
          </cell>
          <cell r="AI194">
            <v>9473960000000</v>
          </cell>
        </row>
        <row r="195">
          <cell r="B195" t="str">
            <v>Transportation Sector Fuel Used[LDVs,freight,plugin hybrid vehicle,petroleum diesel tf]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</row>
        <row r="196">
          <cell r="B196" t="str">
            <v>Transportation Sector Fuel Used[LDVs,freight,plugin hybrid vehicle,biofuel gasoline tf]</v>
          </cell>
          <cell r="D196">
            <v>154184000</v>
          </cell>
          <cell r="E196">
            <v>403499000</v>
          </cell>
          <cell r="F196">
            <v>781857000</v>
          </cell>
          <cell r="G196">
            <v>1407310000</v>
          </cell>
          <cell r="H196">
            <v>1933340000</v>
          </cell>
          <cell r="I196">
            <v>2632620000</v>
          </cell>
          <cell r="J196">
            <v>3815530000</v>
          </cell>
          <cell r="K196">
            <v>5091950000</v>
          </cell>
          <cell r="L196">
            <v>6588860000</v>
          </cell>
          <cell r="M196">
            <v>8191270000</v>
          </cell>
          <cell r="N196">
            <v>10469200000</v>
          </cell>
          <cell r="O196">
            <v>15368400000</v>
          </cell>
          <cell r="P196">
            <v>18844700000</v>
          </cell>
          <cell r="Q196">
            <v>23690500000</v>
          </cell>
          <cell r="R196">
            <v>28972800000</v>
          </cell>
          <cell r="S196">
            <v>34131800000</v>
          </cell>
          <cell r="T196">
            <v>38954200000</v>
          </cell>
          <cell r="U196">
            <v>48034800000</v>
          </cell>
          <cell r="V196">
            <v>57842600000</v>
          </cell>
          <cell r="W196">
            <v>64558100000</v>
          </cell>
          <cell r="X196">
            <v>69322900000</v>
          </cell>
          <cell r="Y196">
            <v>73531300000</v>
          </cell>
          <cell r="Z196">
            <v>84290200000</v>
          </cell>
          <cell r="AA196">
            <v>86052800000</v>
          </cell>
          <cell r="AB196">
            <v>93820400000</v>
          </cell>
          <cell r="AC196">
            <v>101374000000</v>
          </cell>
          <cell r="AD196">
            <v>110263000000</v>
          </cell>
          <cell r="AE196">
            <v>113477000000</v>
          </cell>
          <cell r="AF196">
            <v>89230900000</v>
          </cell>
          <cell r="AG196">
            <v>89351000000</v>
          </cell>
          <cell r="AH196">
            <v>113536000000</v>
          </cell>
          <cell r="AI196">
            <v>121543000000</v>
          </cell>
        </row>
        <row r="197">
          <cell r="B197" t="str">
            <v>Transportation Sector Fuel Used[LDVs,freight,plugin hybrid vehicle,biofuel diesel tf]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</row>
        <row r="198">
          <cell r="B198" t="str">
            <v>Transportation Sector Fuel Used[LDVs,freight,plugin hybrid vehicle,jet fuel tf]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</row>
        <row r="199">
          <cell r="B199" t="str">
            <v>Transportation Sector Fuel Used[LDVs,freight,plugin hybrid vehicle,heavy or residual fuel oil tf]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B200" t="str">
            <v>Transportation Sector Fuel Used[LDVs,freight,plugin hybrid vehicle,LPG propane or butane tf]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B201" t="str">
            <v>Transportation Sector Fuel Used[LDVs,freight,plugin hybrid vehicle,hydrogen tf]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B202" t="str">
            <v>Transportation Sector Fuel Used[LDVs,freight,LPG vehicle,electricity tf]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B203" t="str">
            <v>Transportation Sector Fuel Used[LDVs,freight,LPG vehicle,natural gas tf]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B204" t="str">
            <v>Transportation Sector Fuel Used[LDVs,freight,LPG vehicle,petroleum gasoline tf]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B205" t="str">
            <v>Transportation Sector Fuel Used[LDVs,freight,LPG vehicle,petroleum diesel tf]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6">
          <cell r="B206" t="str">
            <v>Transportation Sector Fuel Used[LDVs,freight,LPG vehicle,biofuel gasoline tf]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7">
          <cell r="B207" t="str">
            <v>Transportation Sector Fuel Used[LDVs,freight,LPG vehicle,biofuel diesel tf]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</row>
        <row r="208">
          <cell r="B208" t="str">
            <v>Transportation Sector Fuel Used[LDVs,freight,LPG vehicle,jet fuel tf]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09">
          <cell r="B209" t="str">
            <v>Transportation Sector Fuel Used[LDVs,freight,LPG vehicle,heavy or residual fuel oil tf]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B210" t="str">
            <v>Transportation Sector Fuel Used[LDVs,freight,LPG vehicle,LPG propane or butane tf]</v>
          </cell>
          <cell r="D210">
            <v>77669600000</v>
          </cell>
          <cell r="E210">
            <v>63373000000</v>
          </cell>
          <cell r="F210">
            <v>63773300000</v>
          </cell>
          <cell r="G210">
            <v>64671500000</v>
          </cell>
          <cell r="H210">
            <v>65704100000</v>
          </cell>
          <cell r="I210">
            <v>68173600000</v>
          </cell>
          <cell r="J210">
            <v>71584300000</v>
          </cell>
          <cell r="K210">
            <v>76184800000</v>
          </cell>
          <cell r="L210">
            <v>81522100000</v>
          </cell>
          <cell r="M210">
            <v>87666900000</v>
          </cell>
          <cell r="N210">
            <v>94108200000</v>
          </cell>
          <cell r="O210">
            <v>101285000000</v>
          </cell>
          <cell r="P210">
            <v>108459000000</v>
          </cell>
          <cell r="Q210">
            <v>115999000000</v>
          </cell>
          <cell r="R210">
            <v>129905000000</v>
          </cell>
          <cell r="S210">
            <v>140449000000</v>
          </cell>
          <cell r="T210">
            <v>149650000000</v>
          </cell>
          <cell r="U210">
            <v>156791000000</v>
          </cell>
          <cell r="V210">
            <v>162534000000</v>
          </cell>
          <cell r="W210">
            <v>166937000000</v>
          </cell>
          <cell r="X210">
            <v>170380000000</v>
          </cell>
          <cell r="Y210">
            <v>173182000000</v>
          </cell>
          <cell r="Z210">
            <v>175099000000</v>
          </cell>
          <cell r="AA210">
            <v>176585000000</v>
          </cell>
          <cell r="AB210">
            <v>177748000000</v>
          </cell>
          <cell r="AC210">
            <v>178888000000</v>
          </cell>
          <cell r="AD210">
            <v>180339000000</v>
          </cell>
          <cell r="AE210">
            <v>182093000000</v>
          </cell>
          <cell r="AF210">
            <v>184501000000</v>
          </cell>
          <cell r="AG210">
            <v>187471000000</v>
          </cell>
          <cell r="AH210">
            <v>191174000000</v>
          </cell>
          <cell r="AI210">
            <v>195687000000</v>
          </cell>
        </row>
        <row r="211">
          <cell r="B211" t="str">
            <v>Transportation Sector Fuel Used[LDVs,freight,LPG vehicle,hydrogen tf]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B212" t="str">
            <v>Transportation Sector Fuel Used[LDVs,freight,hydrogen vehicle,electricity tf]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3">
          <cell r="B213" t="str">
            <v>Transportation Sector Fuel Used[LDVs,freight,hydrogen vehicle,natural gas tf]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B214" t="str">
            <v>Transportation Sector Fuel Used[LDVs,freight,hydrogen vehicle,petroleum gasoline tf]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</row>
        <row r="215">
          <cell r="B215" t="str">
            <v>Transportation Sector Fuel Used[LDVs,freight,hydrogen vehicle,petroleum diesel tf]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B216" t="str">
            <v>Transportation Sector Fuel Used[LDVs,freight,hydrogen vehicle,biofuel gasoline tf]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B217" t="str">
            <v>Transportation Sector Fuel Used[LDVs,freight,hydrogen vehicle,biofuel diesel tf]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B218" t="str">
            <v>Transportation Sector Fuel Used[LDVs,freight,hydrogen vehicle,jet fuel tf]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B219" t="str">
            <v>Transportation Sector Fuel Used[LDVs,freight,hydrogen vehicle,heavy or residual fuel oil tf]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B220" t="str">
            <v>Transportation Sector Fuel Used[LDVs,freight,hydrogen vehicle,LPG propane or butane tf]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B221" t="str">
            <v>Transportation Sector Fuel Used[LDVs,freight,hydrogen vehicle,hydrogen tf]</v>
          </cell>
          <cell r="D221">
            <v>0</v>
          </cell>
          <cell r="E221">
            <v>73970100</v>
          </cell>
          <cell r="F221">
            <v>154506000</v>
          </cell>
          <cell r="G221">
            <v>317672000</v>
          </cell>
          <cell r="H221">
            <v>482595000</v>
          </cell>
          <cell r="I221">
            <v>814340000</v>
          </cell>
          <cell r="J221">
            <v>1235810000</v>
          </cell>
          <cell r="K221">
            <v>1909210000</v>
          </cell>
          <cell r="L221">
            <v>2757820000</v>
          </cell>
          <cell r="M221">
            <v>3966240000</v>
          </cell>
          <cell r="N221">
            <v>5595870000</v>
          </cell>
          <cell r="O221">
            <v>7757410000</v>
          </cell>
          <cell r="P221">
            <v>10451000000</v>
          </cell>
          <cell r="Q221">
            <v>13864200000</v>
          </cell>
          <cell r="R221">
            <v>18020900000</v>
          </cell>
          <cell r="S221">
            <v>22716000000</v>
          </cell>
          <cell r="T221">
            <v>28189600000</v>
          </cell>
          <cell r="U221">
            <v>34343000000</v>
          </cell>
          <cell r="V221">
            <v>41274600000</v>
          </cell>
          <cell r="W221">
            <v>48690800000</v>
          </cell>
          <cell r="X221">
            <v>56592500000</v>
          </cell>
          <cell r="Y221">
            <v>64989500000</v>
          </cell>
          <cell r="Z221">
            <v>73737100000</v>
          </cell>
          <cell r="AA221">
            <v>82640300000</v>
          </cell>
          <cell r="AB221">
            <v>91634600000</v>
          </cell>
          <cell r="AC221">
            <v>100566000000</v>
          </cell>
          <cell r="AD221">
            <v>109394000000</v>
          </cell>
          <cell r="AE221">
            <v>117903000000</v>
          </cell>
          <cell r="AF221">
            <v>126157000000</v>
          </cell>
          <cell r="AG221">
            <v>133901000000</v>
          </cell>
          <cell r="AH221">
            <v>141217000000</v>
          </cell>
          <cell r="AI221">
            <v>148070000000</v>
          </cell>
        </row>
        <row r="222">
          <cell r="B222" t="str">
            <v>Transportation Sector Fuel Used[HDVs,passenger,battery electric vehicle,electricity tf]</v>
          </cell>
          <cell r="D222">
            <v>20867300000</v>
          </cell>
          <cell r="E222">
            <v>19911800000</v>
          </cell>
          <cell r="F222">
            <v>26711700000</v>
          </cell>
          <cell r="G222">
            <v>40631500000</v>
          </cell>
          <cell r="H222">
            <v>64281100000</v>
          </cell>
          <cell r="I222">
            <v>103932000000</v>
          </cell>
          <cell r="J222">
            <v>166528000000</v>
          </cell>
          <cell r="K222">
            <v>259050000000</v>
          </cell>
          <cell r="L222">
            <v>389949000000</v>
          </cell>
          <cell r="M222">
            <v>572646000000</v>
          </cell>
          <cell r="N222">
            <v>815465000000</v>
          </cell>
          <cell r="O222">
            <v>1134000000000</v>
          </cell>
          <cell r="P222">
            <v>1537700000000</v>
          </cell>
          <cell r="Q222">
            <v>2038840000000</v>
          </cell>
          <cell r="R222">
            <v>2645410000000</v>
          </cell>
          <cell r="S222">
            <v>3354980000000</v>
          </cell>
          <cell r="T222">
            <v>4163010000000</v>
          </cell>
          <cell r="U222">
            <v>5059650000000</v>
          </cell>
          <cell r="V222">
            <v>6032340000000</v>
          </cell>
          <cell r="W222">
            <v>7072580000000</v>
          </cell>
          <cell r="X222">
            <v>8166750000000</v>
          </cell>
          <cell r="Y222">
            <v>9303020000000</v>
          </cell>
          <cell r="Z222">
            <v>10471400000000</v>
          </cell>
          <cell r="AA222">
            <v>11668100000000</v>
          </cell>
          <cell r="AB222">
            <v>12805300000000</v>
          </cell>
          <cell r="AC222">
            <v>13959500000000</v>
          </cell>
          <cell r="AD222">
            <v>15122400000000</v>
          </cell>
          <cell r="AE222">
            <v>16281600000000</v>
          </cell>
          <cell r="AF222">
            <v>17436700000000</v>
          </cell>
          <cell r="AG222">
            <v>18584100000000</v>
          </cell>
          <cell r="AH222">
            <v>19720700000000</v>
          </cell>
          <cell r="AI222">
            <v>20831600000000</v>
          </cell>
        </row>
        <row r="223">
          <cell r="B223" t="str">
            <v>Transportation Sector Fuel Used[HDVs,passenger,battery electric vehicle,natural gas tf]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</row>
        <row r="224">
          <cell r="B224" t="str">
            <v>Transportation Sector Fuel Used[HDVs,passenger,battery electric vehicle,petroleum gasoline tf]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B225" t="str">
            <v>Transportation Sector Fuel Used[HDVs,passenger,battery electric vehicle,petroleum diesel tf]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</row>
        <row r="226">
          <cell r="B226" t="str">
            <v>Transportation Sector Fuel Used[HDVs,passenger,battery electric vehicle,biofuel gasoline tf]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</row>
        <row r="227">
          <cell r="B227" t="str">
            <v>Transportation Sector Fuel Used[HDVs,passenger,battery electric vehicle,biofuel diesel tf]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</row>
        <row r="228">
          <cell r="B228" t="str">
            <v>Transportation Sector Fuel Used[HDVs,passenger,battery electric vehicle,jet fuel tf]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</row>
        <row r="229">
          <cell r="B229" t="str">
            <v>Transportation Sector Fuel Used[HDVs,passenger,battery electric vehicle,heavy or residual fuel oil tf]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</row>
        <row r="230">
          <cell r="B230" t="str">
            <v>Transportation Sector Fuel Used[HDVs,passenger,battery electric vehicle,LPG propane or butane tf]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</row>
        <row r="231">
          <cell r="B231" t="str">
            <v>Transportation Sector Fuel Used[HDVs,passenger,battery electric vehicle,hydrogen tf]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</row>
        <row r="232">
          <cell r="B232" t="str">
            <v>Transportation Sector Fuel Used[HDVs,passenger,natural gas vehicle,electricity tf]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</row>
        <row r="233">
          <cell r="B233" t="str">
            <v>Transportation Sector Fuel Used[HDVs,passenger,natural gas vehicle,natural gas tf]</v>
          </cell>
          <cell r="D233">
            <v>21807900000000</v>
          </cell>
          <cell r="E233">
            <v>18738300000000</v>
          </cell>
          <cell r="F233">
            <v>19520900000000</v>
          </cell>
          <cell r="G233">
            <v>19976500000000</v>
          </cell>
          <cell r="H233">
            <v>20148100000000</v>
          </cell>
          <cell r="I233">
            <v>20367400000000</v>
          </cell>
          <cell r="J233">
            <v>20616200000000</v>
          </cell>
          <cell r="K233">
            <v>20815100000000</v>
          </cell>
          <cell r="L233">
            <v>20930900000000</v>
          </cell>
          <cell r="M233">
            <v>21011500000000</v>
          </cell>
          <cell r="N233">
            <v>20967600000000</v>
          </cell>
          <cell r="O233">
            <v>20897000000000</v>
          </cell>
          <cell r="P233">
            <v>20801200000000</v>
          </cell>
          <cell r="Q233">
            <v>20710500000000</v>
          </cell>
          <cell r="R233">
            <v>20624700000000</v>
          </cell>
          <cell r="S233">
            <v>20542300000000</v>
          </cell>
          <cell r="T233">
            <v>20454500000000</v>
          </cell>
          <cell r="U233">
            <v>20360500000000</v>
          </cell>
          <cell r="V233">
            <v>20257700000000</v>
          </cell>
          <cell r="W233">
            <v>20149100000000</v>
          </cell>
          <cell r="X233">
            <v>20036600000000</v>
          </cell>
          <cell r="Y233">
            <v>19919100000000</v>
          </cell>
          <cell r="Z233">
            <v>19800600000000</v>
          </cell>
          <cell r="AA233">
            <v>19668000000000</v>
          </cell>
          <cell r="AB233">
            <v>19564000000000</v>
          </cell>
          <cell r="AC233">
            <v>19461100000000</v>
          </cell>
          <cell r="AD233">
            <v>19363100000000</v>
          </cell>
          <cell r="AE233">
            <v>19276700000000</v>
          </cell>
          <cell r="AF233">
            <v>19203000000000</v>
          </cell>
          <cell r="AG233">
            <v>19140400000000</v>
          </cell>
          <cell r="AH233">
            <v>19093300000000</v>
          </cell>
          <cell r="AI233">
            <v>19049100000000</v>
          </cell>
        </row>
        <row r="234">
          <cell r="B234" t="str">
            <v>Transportation Sector Fuel Used[HDVs,passenger,natural gas vehicle,petroleum gasoline tf]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</row>
        <row r="235">
          <cell r="B235" t="str">
            <v>Transportation Sector Fuel Used[HDVs,passenger,natural gas vehicle,petroleum diesel tf]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6">
          <cell r="B236" t="str">
            <v>Transportation Sector Fuel Used[HDVs,passenger,natural gas vehicle,biofuel gasoline tf]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</row>
        <row r="237">
          <cell r="B237" t="str">
            <v>Transportation Sector Fuel Used[HDVs,passenger,natural gas vehicle,biofuel diesel tf]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</row>
        <row r="238">
          <cell r="B238" t="str">
            <v>Transportation Sector Fuel Used[HDVs,passenger,natural gas vehicle,jet fuel tf]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B239" t="str">
            <v>Transportation Sector Fuel Used[HDVs,passenger,natural gas vehicle,heavy or residual fuel oil tf]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B240" t="str">
            <v>Transportation Sector Fuel Used[HDVs,passenger,natural gas vehicle,LPG propane or butane tf]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B241" t="str">
            <v>Transportation Sector Fuel Used[HDVs,passenger,natural gas vehicle,hydrogen tf]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2">
          <cell r="B242" t="str">
            <v>Transportation Sector Fuel Used[HDVs,passenger,gasoline vehicle,electricity tf]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3">
          <cell r="B243" t="str">
            <v>Transportation Sector Fuel Used[HDVs,passenger,gasoline vehicle,natural gas tf]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4">
          <cell r="B244" t="str">
            <v>Transportation Sector Fuel Used[HDVs,passenger,gasoline vehicle,petroleum gasoline tf]</v>
          </cell>
          <cell r="D244">
            <v>22825600000000</v>
          </cell>
          <cell r="E244">
            <v>19469400000000</v>
          </cell>
          <cell r="F244">
            <v>20060800000000</v>
          </cell>
          <cell r="G244">
            <v>20454300000000</v>
          </cell>
          <cell r="H244">
            <v>20648100000000</v>
          </cell>
          <cell r="I244">
            <v>20959300000000</v>
          </cell>
          <cell r="J244">
            <v>21361300000000</v>
          </cell>
          <cell r="K244">
            <v>21803200000000</v>
          </cell>
          <cell r="L244">
            <v>21940200000000</v>
          </cell>
          <cell r="M244">
            <v>22018600000000</v>
          </cell>
          <cell r="N244">
            <v>21972000000000</v>
          </cell>
          <cell r="O244">
            <v>21898200000000</v>
          </cell>
          <cell r="P244">
            <v>21795900000000</v>
          </cell>
          <cell r="Q244">
            <v>21689500000000</v>
          </cell>
          <cell r="R244">
            <v>21570100000000</v>
          </cell>
          <cell r="S244">
            <v>21430500000000</v>
          </cell>
          <cell r="T244">
            <v>21265000000000</v>
          </cell>
          <cell r="U244">
            <v>21071200000000</v>
          </cell>
          <cell r="V244">
            <v>20855300000000</v>
          </cell>
          <cell r="W244">
            <v>20616900000000</v>
          </cell>
          <cell r="X244">
            <v>20356500000000</v>
          </cell>
          <cell r="Y244">
            <v>20080900000000</v>
          </cell>
          <cell r="Z244">
            <v>19795700000000</v>
          </cell>
          <cell r="AA244">
            <v>19725900000000</v>
          </cell>
          <cell r="AB244">
            <v>19633600000000</v>
          </cell>
          <cell r="AC244">
            <v>19521900000000</v>
          </cell>
          <cell r="AD244">
            <v>19374000000000</v>
          </cell>
          <cell r="AE244">
            <v>19204700000000</v>
          </cell>
          <cell r="AF244">
            <v>19001900000000</v>
          </cell>
          <cell r="AG244">
            <v>18784700000000</v>
          </cell>
          <cell r="AH244">
            <v>18554900000000</v>
          </cell>
          <cell r="AI244">
            <v>18321000000000</v>
          </cell>
        </row>
        <row r="245">
          <cell r="B245" t="str">
            <v>Transportation Sector Fuel Used[HDVs,passenger,gasoline vehicle,petroleum diesel tf]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</row>
        <row r="246">
          <cell r="B246" t="str">
            <v>Transportation Sector Fuel Used[HDVs,passenger,gasoline vehicle,biofuel gasoline tf]</v>
          </cell>
          <cell r="D246">
            <v>819936000000</v>
          </cell>
          <cell r="E246">
            <v>692082000000</v>
          </cell>
          <cell r="F246">
            <v>790669000000</v>
          </cell>
          <cell r="G246">
            <v>757082000000</v>
          </cell>
          <cell r="H246">
            <v>647107000000</v>
          </cell>
          <cell r="I246">
            <v>498173000000</v>
          </cell>
          <cell r="J246">
            <v>303177000000</v>
          </cell>
          <cell r="K246">
            <v>3596410000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B247" t="str">
            <v>Transportation Sector Fuel Used[HDVs,passenger,gasoline vehicle,biofuel diesel tf]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8">
          <cell r="B248" t="str">
            <v>Transportation Sector Fuel Used[HDVs,passenger,gasoline vehicle,jet fuel tf]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</row>
        <row r="249">
          <cell r="B249" t="str">
            <v>Transportation Sector Fuel Used[HDVs,passenger,gasoline vehicle,heavy or residual fuel oil tf]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</row>
        <row r="250">
          <cell r="B250" t="str">
            <v>Transportation Sector Fuel Used[HDVs,passenger,gasoline vehicle,LPG propane or butane tf]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</row>
        <row r="251">
          <cell r="B251" t="str">
            <v>Transportation Sector Fuel Used[HDVs,passenger,gasoline vehicle,hydrogen tf]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</row>
        <row r="252">
          <cell r="B252" t="str">
            <v>Transportation Sector Fuel Used[HDVs,passenger,diesel vehicle,electricity tf]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</row>
        <row r="253">
          <cell r="B253" t="str">
            <v>Transportation Sector Fuel Used[HDVs,passenger,diesel vehicle,natural gas tf]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</row>
        <row r="254">
          <cell r="B254" t="str">
            <v>Transportation Sector Fuel Used[HDVs,passenger,diesel vehicle,petroleum gasoline tf]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</row>
        <row r="255">
          <cell r="B255" t="str">
            <v>Transportation Sector Fuel Used[HDVs,passenger,diesel vehicle,petroleum diesel tf]</v>
          </cell>
          <cell r="D255">
            <v>180381000000000</v>
          </cell>
          <cell r="E255">
            <v>154215000000000</v>
          </cell>
          <cell r="F255">
            <v>160082000000000</v>
          </cell>
          <cell r="G255">
            <v>161983000000000</v>
          </cell>
          <cell r="H255">
            <v>163780000000000</v>
          </cell>
          <cell r="I255">
            <v>166010000000000</v>
          </cell>
          <cell r="J255">
            <v>168597000000000</v>
          </cell>
          <cell r="K255">
            <v>170994000000000</v>
          </cell>
          <cell r="L255">
            <v>171537000000000</v>
          </cell>
          <cell r="M255">
            <v>171484000000000</v>
          </cell>
          <cell r="N255">
            <v>170241000000000</v>
          </cell>
          <cell r="O255">
            <v>168640000000000</v>
          </cell>
          <cell r="P255">
            <v>166635000000000</v>
          </cell>
          <cell r="Q255">
            <v>164402000000000</v>
          </cell>
          <cell r="R255">
            <v>161952000000000</v>
          </cell>
          <cell r="S255">
            <v>159315000000000</v>
          </cell>
          <cell r="T255">
            <v>156374000000000</v>
          </cell>
          <cell r="U255">
            <v>153140000000000</v>
          </cell>
          <cell r="V255">
            <v>149669000000000</v>
          </cell>
          <cell r="W255">
            <v>145987000000000</v>
          </cell>
          <cell r="X255">
            <v>142139000000000</v>
          </cell>
          <cell r="Y255">
            <v>138195000000000</v>
          </cell>
          <cell r="Z255">
            <v>134097000000000</v>
          </cell>
          <cell r="AA255">
            <v>129961000000000</v>
          </cell>
          <cell r="AB255">
            <v>126165000000000</v>
          </cell>
          <cell r="AC255">
            <v>122298000000000</v>
          </cell>
          <cell r="AD255">
            <v>118340000000000</v>
          </cell>
          <cell r="AE255">
            <v>114440000000000</v>
          </cell>
          <cell r="AF255">
            <v>110574000000000</v>
          </cell>
          <cell r="AG255">
            <v>106817000000000</v>
          </cell>
          <cell r="AH255">
            <v>103167000000000</v>
          </cell>
          <cell r="AI255">
            <v>99668400000000</v>
          </cell>
        </row>
        <row r="256">
          <cell r="B256" t="str">
            <v>Transportation Sector Fuel Used[HDVs,passenger,diesel vehicle,biofuel gasoline tf]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</row>
        <row r="257">
          <cell r="B257" t="str">
            <v>Transportation Sector Fuel Used[HDVs,passenger,diesel vehicle,biofuel diesel tf]</v>
          </cell>
          <cell r="D257">
            <v>13178700000000</v>
          </cell>
          <cell r="E257">
            <v>11939400000000</v>
          </cell>
          <cell r="F257">
            <v>12791200000000</v>
          </cell>
          <cell r="G257">
            <v>14735500000000</v>
          </cell>
          <cell r="H257">
            <v>14284600000000</v>
          </cell>
          <cell r="I257">
            <v>13777000000000</v>
          </cell>
          <cell r="J257">
            <v>13070700000000</v>
          </cell>
          <cell r="K257">
            <v>12022100000000</v>
          </cell>
          <cell r="L257">
            <v>11995600000000</v>
          </cell>
          <cell r="M257">
            <v>12093400000000</v>
          </cell>
          <cell r="N257">
            <v>12120700000000</v>
          </cell>
          <cell r="O257">
            <v>12102800000000</v>
          </cell>
          <cell r="P257">
            <v>12037700000000</v>
          </cell>
          <cell r="Q257">
            <v>11989500000000</v>
          </cell>
          <cell r="R257">
            <v>11897600000000</v>
          </cell>
          <cell r="S257">
            <v>11729400000000</v>
          </cell>
          <cell r="T257">
            <v>11560100000000</v>
          </cell>
          <cell r="U257">
            <v>11385300000000</v>
          </cell>
          <cell r="V257">
            <v>11167100000000</v>
          </cell>
          <cell r="W257">
            <v>10928600000000</v>
          </cell>
          <cell r="X257">
            <v>10652900000000</v>
          </cell>
          <cell r="Y257">
            <v>10316900000000</v>
          </cell>
          <cell r="Z257">
            <v>10003500000000</v>
          </cell>
          <cell r="AA257">
            <v>9692610000000</v>
          </cell>
          <cell r="AB257">
            <v>9375140000000</v>
          </cell>
          <cell r="AC257">
            <v>9077890000000</v>
          </cell>
          <cell r="AD257">
            <v>8752590000000</v>
          </cell>
          <cell r="AE257">
            <v>8394640000000</v>
          </cell>
          <cell r="AF257">
            <v>8045500000000</v>
          </cell>
          <cell r="AG257">
            <v>7653960000000</v>
          </cell>
          <cell r="AH257">
            <v>7247570000000</v>
          </cell>
          <cell r="AI257">
            <v>6795030000000</v>
          </cell>
        </row>
        <row r="258">
          <cell r="B258" t="str">
            <v>Transportation Sector Fuel Used[HDVs,passenger,diesel vehicle,jet fuel tf]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</row>
        <row r="259">
          <cell r="B259" t="str">
            <v>Transportation Sector Fuel Used[HDVs,passenger,diesel vehicle,heavy or residual fuel oil tf]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B260" t="str">
            <v>Transportation Sector Fuel Used[HDVs,passenger,diesel vehicle,LPG propane or butane tf]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B261" t="str">
            <v>Transportation Sector Fuel Used[HDVs,passenger,diesel vehicle,hydrogen tf]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2">
          <cell r="B262" t="str">
            <v>Transportation Sector Fuel Used[HDVs,passenger,plugin hybrid vehicle,electricity tf]</v>
          </cell>
          <cell r="D262">
            <v>0</v>
          </cell>
          <cell r="E262">
            <v>577258000</v>
          </cell>
          <cell r="F262">
            <v>1503780000</v>
          </cell>
          <cell r="G262">
            <v>2920030000</v>
          </cell>
          <cell r="H262">
            <v>4808430000</v>
          </cell>
          <cell r="I262">
            <v>7518910000</v>
          </cell>
          <cell r="J262">
            <v>11218500000</v>
          </cell>
          <cell r="K262">
            <v>16215600000</v>
          </cell>
          <cell r="L262">
            <v>22782500000</v>
          </cell>
          <cell r="M262">
            <v>31417900000</v>
          </cell>
          <cell r="N262">
            <v>42403600000</v>
          </cell>
          <cell r="O262">
            <v>56203800000</v>
          </cell>
          <cell r="P262">
            <v>73384200000</v>
          </cell>
          <cell r="Q262">
            <v>94403200000</v>
          </cell>
          <cell r="R262">
            <v>119579000000</v>
          </cell>
          <cell r="S262">
            <v>149056000000</v>
          </cell>
          <cell r="T262">
            <v>182749000000</v>
          </cell>
          <cell r="U262">
            <v>220275000000</v>
          </cell>
          <cell r="V262">
            <v>261074000000</v>
          </cell>
          <cell r="W262">
            <v>304944000000</v>
          </cell>
          <cell r="X262">
            <v>351230000000</v>
          </cell>
          <cell r="Y262">
            <v>399088000000</v>
          </cell>
          <cell r="Z262">
            <v>448380000000</v>
          </cell>
          <cell r="AA262">
            <v>498644000000</v>
          </cell>
          <cell r="AB262">
            <v>545468000000</v>
          </cell>
          <cell r="AC262">
            <v>592681000000</v>
          </cell>
          <cell r="AD262">
            <v>639743000000</v>
          </cell>
          <cell r="AE262">
            <v>686416000000</v>
          </cell>
          <cell r="AF262">
            <v>732370000000</v>
          </cell>
          <cell r="AG262">
            <v>777624000000</v>
          </cell>
          <cell r="AH262">
            <v>821864000000</v>
          </cell>
          <cell r="AI262">
            <v>864863000000</v>
          </cell>
        </row>
        <row r="263">
          <cell r="B263" t="str">
            <v>Transportation Sector Fuel Used[HDVs,passenger,plugin hybrid vehicle,natural gas tf]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4">
          <cell r="B264" t="str">
            <v>Transportation Sector Fuel Used[HDVs,passenger,plugin hybrid vehicle,petroleum gasoline tf]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</row>
        <row r="265">
          <cell r="B265" t="str">
            <v>Transportation Sector Fuel Used[HDVs,passenger,plugin hybrid vehicle,petroleum diesel tf]</v>
          </cell>
          <cell r="D265">
            <v>0</v>
          </cell>
          <cell r="E265">
            <v>447996000</v>
          </cell>
          <cell r="F265">
            <v>1167050000</v>
          </cell>
          <cell r="G265">
            <v>2236310000</v>
          </cell>
          <cell r="H265">
            <v>3683770000</v>
          </cell>
          <cell r="I265">
            <v>5758120000</v>
          </cell>
          <cell r="J265">
            <v>8588110000</v>
          </cell>
          <cell r="K265">
            <v>12407600000</v>
          </cell>
          <cell r="L265">
            <v>17421900000</v>
          </cell>
          <cell r="M265">
            <v>24012200000</v>
          </cell>
          <cell r="N265">
            <v>32388000000</v>
          </cell>
          <cell r="O265">
            <v>42905700000</v>
          </cell>
          <cell r="P265">
            <v>55996500000</v>
          </cell>
          <cell r="Q265">
            <v>71989000000</v>
          </cell>
          <cell r="R265">
            <v>91142000000</v>
          </cell>
          <cell r="S265">
            <v>113592000000</v>
          </cell>
          <cell r="T265">
            <v>139229000000</v>
          </cell>
          <cell r="U265">
            <v>167753000000</v>
          </cell>
          <cell r="V265">
            <v>198775000000</v>
          </cell>
          <cell r="W265">
            <v>232123000000</v>
          </cell>
          <cell r="X265">
            <v>267334000000</v>
          </cell>
          <cell r="Y265">
            <v>303843000000</v>
          </cell>
          <cell r="Z265">
            <v>341389000000</v>
          </cell>
          <cell r="AA265">
            <v>379665000000</v>
          </cell>
          <cell r="AB265">
            <v>415423000000</v>
          </cell>
          <cell r="AC265">
            <v>451413000000</v>
          </cell>
          <cell r="AD265">
            <v>487379000000</v>
          </cell>
          <cell r="AE265">
            <v>523232000000</v>
          </cell>
          <cell r="AF265">
            <v>558569000000</v>
          </cell>
          <cell r="AG265">
            <v>593696000000</v>
          </cell>
          <cell r="AH265">
            <v>628296000000</v>
          </cell>
          <cell r="AI265">
            <v>662452000000</v>
          </cell>
        </row>
        <row r="266">
          <cell r="B266" t="str">
            <v>Transportation Sector Fuel Used[HDVs,passenger,plugin hybrid vehicle,biofuel gasoline tf]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</row>
        <row r="267">
          <cell r="B267" t="str">
            <v>Transportation Sector Fuel Used[HDVs,passenger,plugin hybrid vehicle,biofuel diesel tf]</v>
          </cell>
          <cell r="D267">
            <v>0</v>
          </cell>
          <cell r="E267">
            <v>24305700</v>
          </cell>
          <cell r="F267">
            <v>63317400</v>
          </cell>
          <cell r="G267">
            <v>152813000</v>
          </cell>
          <cell r="H267">
            <v>250403000</v>
          </cell>
          <cell r="I267">
            <v>393718000</v>
          </cell>
          <cell r="J267">
            <v>590706000</v>
          </cell>
          <cell r="K267">
            <v>859696000</v>
          </cell>
          <cell r="L267">
            <v>1218320000</v>
          </cell>
          <cell r="M267">
            <v>1693390000</v>
          </cell>
          <cell r="N267">
            <v>2305930000</v>
          </cell>
          <cell r="O267">
            <v>3079210000</v>
          </cell>
          <cell r="P267">
            <v>4045180000</v>
          </cell>
          <cell r="Q267">
            <v>5249980000</v>
          </cell>
          <cell r="R267">
            <v>6695650000</v>
          </cell>
          <cell r="S267">
            <v>8363110000</v>
          </cell>
          <cell r="T267">
            <v>10292600000</v>
          </cell>
          <cell r="U267">
            <v>12471700000</v>
          </cell>
          <cell r="V267">
            <v>14831000000</v>
          </cell>
          <cell r="W267">
            <v>17376800000</v>
          </cell>
          <cell r="X267">
            <v>20035900000</v>
          </cell>
          <cell r="Y267">
            <v>22683200000</v>
          </cell>
          <cell r="Z267">
            <v>25467400000</v>
          </cell>
          <cell r="AA267">
            <v>28315800000</v>
          </cell>
          <cell r="AB267">
            <v>30869400000</v>
          </cell>
          <cell r="AC267">
            <v>33507400000</v>
          </cell>
          <cell r="AD267">
            <v>36047300000</v>
          </cell>
          <cell r="AE267">
            <v>38381100000</v>
          </cell>
          <cell r="AF267">
            <v>40642200000</v>
          </cell>
          <cell r="AG267">
            <v>42541300000</v>
          </cell>
          <cell r="AH267">
            <v>44138400000</v>
          </cell>
          <cell r="AI267">
            <v>45163600000</v>
          </cell>
        </row>
        <row r="268">
          <cell r="B268" t="str">
            <v>Transportation Sector Fuel Used[HDVs,passenger,plugin hybrid vehicle,jet fuel tf]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</row>
        <row r="269">
          <cell r="B269" t="str">
            <v>Transportation Sector Fuel Used[HDVs,passenger,plugin hybrid vehicle,heavy or residual fuel oil tf]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</row>
        <row r="270">
          <cell r="B270" t="str">
            <v>Transportation Sector Fuel Used[HDVs,passenger,plugin hybrid vehicle,LPG propane or butane tf]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</row>
        <row r="271">
          <cell r="B271" t="str">
            <v>Transportation Sector Fuel Used[HDVs,passenger,plugin hybrid vehicle,hydrogen tf]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</row>
        <row r="272">
          <cell r="B272" t="str">
            <v>Transportation Sector Fuel Used[HDVs,passenger,LPG vehicle,electricity tf]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</row>
        <row r="273">
          <cell r="B273" t="str">
            <v>Transportation Sector Fuel Used[HDVs,passenger,LPG vehicle,natural gas tf]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</row>
        <row r="274">
          <cell r="B274" t="str">
            <v>Transportation Sector Fuel Used[HDVs,passenger,LPG vehicle,petroleum gasoline tf]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</row>
        <row r="275">
          <cell r="B275" t="str">
            <v>Transportation Sector Fuel Used[HDVs,passenger,LPG vehicle,petroleum diesel tf]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</row>
        <row r="276">
          <cell r="B276" t="str">
            <v>Transportation Sector Fuel Used[HDVs,passenger,LPG vehicle,biofuel gasoline tf]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</row>
        <row r="277">
          <cell r="B277" t="str">
            <v>Transportation Sector Fuel Used[HDVs,passenger,LPG vehicle,biofuel diesel tf]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</row>
        <row r="278">
          <cell r="B278" t="str">
            <v>Transportation Sector Fuel Used[HDVs,passenger,LPG vehicle,jet fuel tf]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</row>
        <row r="279">
          <cell r="B279" t="str">
            <v>Transportation Sector Fuel Used[HDVs,passenger,LPG vehicle,heavy or residual fuel oil tf]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</row>
        <row r="280">
          <cell r="B280" t="str">
            <v>Transportation Sector Fuel Used[HDVs,passenger,LPG vehicle,LPG propane or butane tf]</v>
          </cell>
          <cell r="D280">
            <v>1978640000000</v>
          </cell>
          <cell r="E280">
            <v>1634740000000</v>
          </cell>
          <cell r="F280">
            <v>1631400000000</v>
          </cell>
          <cell r="G280">
            <v>1594500000000</v>
          </cell>
          <cell r="H280">
            <v>1532350000000</v>
          </cell>
          <cell r="I280">
            <v>1471730000000</v>
          </cell>
          <cell r="J280">
            <v>1409710000000</v>
          </cell>
          <cell r="K280">
            <v>1341120000000</v>
          </cell>
          <cell r="L280">
            <v>1264690000000</v>
          </cell>
          <cell r="M280">
            <v>1183460000000</v>
          </cell>
          <cell r="N280">
            <v>1093950000000</v>
          </cell>
          <cell r="O280">
            <v>1002680000000</v>
          </cell>
          <cell r="P280">
            <v>909415000000</v>
          </cell>
          <cell r="Q280">
            <v>816614000000</v>
          </cell>
          <cell r="R280">
            <v>723384000000</v>
          </cell>
          <cell r="S280">
            <v>630084000000</v>
          </cell>
          <cell r="T280">
            <v>537853000000</v>
          </cell>
          <cell r="U280">
            <v>446191000000</v>
          </cell>
          <cell r="V280">
            <v>356377000000</v>
          </cell>
          <cell r="W280">
            <v>268532000000</v>
          </cell>
          <cell r="X280">
            <v>184458000000</v>
          </cell>
          <cell r="Y280">
            <v>106497000000</v>
          </cell>
          <cell r="Z280">
            <v>40002300000</v>
          </cell>
          <cell r="AA280">
            <v>39401700000</v>
          </cell>
          <cell r="AB280">
            <v>38001700000</v>
          </cell>
          <cell r="AC280">
            <v>36698000000</v>
          </cell>
          <cell r="AD280">
            <v>34897400000</v>
          </cell>
          <cell r="AE280">
            <v>32062900000</v>
          </cell>
          <cell r="AF280">
            <v>28822100000</v>
          </cell>
          <cell r="AG280">
            <v>25728800000</v>
          </cell>
          <cell r="AH280">
            <v>22779000000</v>
          </cell>
          <cell r="AI280">
            <v>19966400000</v>
          </cell>
        </row>
        <row r="281">
          <cell r="B281" t="str">
            <v>Transportation Sector Fuel Used[HDVs,passenger,LPG vehicle,hydrogen tf]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</row>
        <row r="282">
          <cell r="B282" t="str">
            <v>Transportation Sector Fuel Used[HDVs,passenger,hydrogen vehicle,electricity tf]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</row>
        <row r="283">
          <cell r="B283" t="str">
            <v>Transportation Sector Fuel Used[HDVs,passenger,hydrogen vehicle,natural gas tf]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</row>
        <row r="284">
          <cell r="B284" t="str">
            <v>Transportation Sector Fuel Used[HDVs,passenger,hydrogen vehicle,petroleum gasoline tf]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</row>
        <row r="285">
          <cell r="B285" t="str">
            <v>Transportation Sector Fuel Used[HDVs,passenger,hydrogen vehicle,petroleum diesel tf]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</row>
        <row r="286">
          <cell r="B286" t="str">
            <v>Transportation Sector Fuel Used[HDVs,passenger,hydrogen vehicle,biofuel gasoline tf]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</row>
        <row r="287">
          <cell r="B287" t="str">
            <v>Transportation Sector Fuel Used[HDVs,passenger,hydrogen vehicle,biofuel diesel tf]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</row>
        <row r="288">
          <cell r="B288" t="str">
            <v>Transportation Sector Fuel Used[HDVs,passenger,hydrogen vehicle,jet fuel tf]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</row>
        <row r="289">
          <cell r="B289" t="str">
            <v>Transportation Sector Fuel Used[HDVs,passenger,hydrogen vehicle,heavy or residual fuel oil tf]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</row>
        <row r="290">
          <cell r="B290" t="str">
            <v>Transportation Sector Fuel Used[HDVs,passenger,hydrogen vehicle,LPG propane or butane tf]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</row>
        <row r="291">
          <cell r="B291" t="str">
            <v>Transportation Sector Fuel Used[HDVs,passenger,hydrogen vehicle,hydrogen tf]</v>
          </cell>
          <cell r="D291">
            <v>4687910000</v>
          </cell>
          <cell r="E291">
            <v>3845360000</v>
          </cell>
          <cell r="F291">
            <v>3807050000</v>
          </cell>
          <cell r="G291">
            <v>3685970000</v>
          </cell>
          <cell r="H291">
            <v>3503020000</v>
          </cell>
          <cell r="I291">
            <v>3320410000</v>
          </cell>
          <cell r="J291">
            <v>3133110000</v>
          </cell>
          <cell r="K291">
            <v>2929630000</v>
          </cell>
          <cell r="L291">
            <v>2707710000</v>
          </cell>
          <cell r="M291">
            <v>2474300000</v>
          </cell>
          <cell r="N291">
            <v>2223000000</v>
          </cell>
          <cell r="O291">
            <v>1968110000</v>
          </cell>
          <cell r="P291">
            <v>1711800000</v>
          </cell>
          <cell r="Q291">
            <v>1685270000</v>
          </cell>
          <cell r="R291">
            <v>1664670000</v>
          </cell>
          <cell r="S291">
            <v>1885800000</v>
          </cell>
          <cell r="T291">
            <v>2350130000</v>
          </cell>
          <cell r="U291">
            <v>3151490000</v>
          </cell>
          <cell r="V291">
            <v>4454600000</v>
          </cell>
          <cell r="W291">
            <v>6020630000</v>
          </cell>
          <cell r="X291">
            <v>8353210000</v>
          </cell>
          <cell r="Y291">
            <v>11210800000</v>
          </cell>
          <cell r="Z291">
            <v>14853600000</v>
          </cell>
          <cell r="AA291">
            <v>19440400000</v>
          </cell>
          <cell r="AB291">
            <v>24915600000</v>
          </cell>
          <cell r="AC291">
            <v>31382400000</v>
          </cell>
          <cell r="AD291">
            <v>38861600000</v>
          </cell>
          <cell r="AE291">
            <v>47567700000</v>
          </cell>
          <cell r="AF291">
            <v>57509300000</v>
          </cell>
          <cell r="AG291">
            <v>68746300000</v>
          </cell>
          <cell r="AH291">
            <v>81253400000</v>
          </cell>
          <cell r="AI291">
            <v>95288200000</v>
          </cell>
        </row>
        <row r="292">
          <cell r="B292" t="str">
            <v>Transportation Sector Fuel Used[HDVs,freight,battery electric vehicle,electricity tf]</v>
          </cell>
          <cell r="D292">
            <v>388780000000</v>
          </cell>
          <cell r="E292">
            <v>332431000000</v>
          </cell>
          <cell r="F292">
            <v>347385000000</v>
          </cell>
          <cell r="G292">
            <v>362900000000</v>
          </cell>
          <cell r="H292">
            <v>378386000000</v>
          </cell>
          <cell r="I292">
            <v>402941000000</v>
          </cell>
          <cell r="J292">
            <v>438853000000</v>
          </cell>
          <cell r="K292">
            <v>489732000000</v>
          </cell>
          <cell r="L292">
            <v>558213000000</v>
          </cell>
          <cell r="M292">
            <v>651900000000</v>
          </cell>
          <cell r="N292">
            <v>773132000000</v>
          </cell>
          <cell r="O292">
            <v>930865000000</v>
          </cell>
          <cell r="P292">
            <v>1130990000000</v>
          </cell>
          <cell r="Q292">
            <v>1379830000000</v>
          </cell>
          <cell r="R292">
            <v>1680770000000</v>
          </cell>
          <cell r="S292">
            <v>2040660000000</v>
          </cell>
          <cell r="T292">
            <v>2453970000000</v>
          </cell>
          <cell r="U292">
            <v>2913990000000</v>
          </cell>
          <cell r="V292">
            <v>3419610000000</v>
          </cell>
          <cell r="W292">
            <v>3963220000000</v>
          </cell>
          <cell r="X292">
            <v>4536910000000</v>
          </cell>
          <cell r="Y292">
            <v>5147250000000</v>
          </cell>
          <cell r="Z292">
            <v>5781810000000</v>
          </cell>
          <cell r="AA292">
            <v>6428870000000</v>
          </cell>
          <cell r="AB292">
            <v>7094430000000</v>
          </cell>
          <cell r="AC292">
            <v>7769490000000</v>
          </cell>
          <cell r="AD292">
            <v>8451630000000</v>
          </cell>
          <cell r="AE292">
            <v>9130940000000</v>
          </cell>
          <cell r="AF292">
            <v>9825570000000</v>
          </cell>
          <cell r="AG292">
            <v>10459300000000</v>
          </cell>
          <cell r="AH292">
            <v>11098000000000</v>
          </cell>
          <cell r="AI292">
            <v>11721400000000</v>
          </cell>
        </row>
        <row r="293">
          <cell r="B293" t="str">
            <v>Transportation Sector Fuel Used[HDVs,freight,battery electric vehicle,natural gas tf]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</row>
        <row r="294">
          <cell r="B294" t="str">
            <v>Transportation Sector Fuel Used[HDVs,freight,battery electric vehicle,petroleum gasoline tf]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</row>
        <row r="295">
          <cell r="B295" t="str">
            <v>Transportation Sector Fuel Used[HDVs,freight,battery electric vehicle,petroleum diesel tf]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</row>
        <row r="296">
          <cell r="B296" t="str">
            <v>Transportation Sector Fuel Used[HDVs,freight,battery electric vehicle,biofuel gasoline tf]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</row>
        <row r="297">
          <cell r="B297" t="str">
            <v>Transportation Sector Fuel Used[HDVs,freight,battery electric vehicle,biofuel diesel tf]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</row>
        <row r="298">
          <cell r="B298" t="str">
            <v>Transportation Sector Fuel Used[HDVs,freight,battery electric vehicle,jet fuel tf]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</row>
        <row r="299">
          <cell r="B299" t="str">
            <v>Transportation Sector Fuel Used[HDVs,freight,battery electric vehicle,heavy or residual fuel oil tf]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0">
          <cell r="B300" t="str">
            <v>Transportation Sector Fuel Used[HDVs,freight,battery electric vehicle,LPG propane or butane tf]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</row>
        <row r="301">
          <cell r="B301" t="str">
            <v>Transportation Sector Fuel Used[HDVs,freight,battery electric vehicle,hydrogen tf]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</row>
        <row r="302">
          <cell r="B302" t="str">
            <v>Transportation Sector Fuel Used[HDVs,freight,natural gas vehicle,electricity tf]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</row>
        <row r="303">
          <cell r="B303" t="str">
            <v>Transportation Sector Fuel Used[HDVs,freight,natural gas vehicle,natural gas tf]</v>
          </cell>
          <cell r="D303">
            <v>16241200000000</v>
          </cell>
          <cell r="E303">
            <v>14956700000000</v>
          </cell>
          <cell r="F303">
            <v>16705300000000</v>
          </cell>
          <cell r="G303">
            <v>18539500000000</v>
          </cell>
          <cell r="H303">
            <v>20296800000000</v>
          </cell>
          <cell r="I303">
            <v>22343700000000</v>
          </cell>
          <cell r="J303">
            <v>24682800000000</v>
          </cell>
          <cell r="K303">
            <v>27401300000000</v>
          </cell>
          <cell r="L303">
            <v>30452300000000</v>
          </cell>
          <cell r="M303">
            <v>34137300000000</v>
          </cell>
          <cell r="N303">
            <v>38332800000000</v>
          </cell>
          <cell r="O303">
            <v>43356500000000</v>
          </cell>
          <cell r="P303">
            <v>49394500000000</v>
          </cell>
          <cell r="Q303">
            <v>56657700000000</v>
          </cell>
          <cell r="R303">
            <v>65182600000000</v>
          </cell>
          <cell r="S303">
            <v>75276700000000</v>
          </cell>
          <cell r="T303">
            <v>86797100000000</v>
          </cell>
          <cell r="U303">
            <v>99599400000000</v>
          </cell>
          <cell r="V303">
            <v>113674000000000</v>
          </cell>
          <cell r="W303">
            <v>128750000000000</v>
          </cell>
          <cell r="X303">
            <v>144787000000000</v>
          </cell>
          <cell r="Y303">
            <v>161995000000000</v>
          </cell>
          <cell r="Z303">
            <v>180071000000000</v>
          </cell>
          <cell r="AA303">
            <v>198697000000000</v>
          </cell>
          <cell r="AB303">
            <v>218038000000000</v>
          </cell>
          <cell r="AC303">
            <v>237887000000000</v>
          </cell>
          <cell r="AD303">
            <v>258125000000000</v>
          </cell>
          <cell r="AE303">
            <v>278532000000000</v>
          </cell>
          <cell r="AF303">
            <v>298090000000000</v>
          </cell>
          <cell r="AG303">
            <v>316114000000000</v>
          </cell>
          <cell r="AH303">
            <v>334555000000000</v>
          </cell>
          <cell r="AI303">
            <v>352778000000000</v>
          </cell>
        </row>
        <row r="304">
          <cell r="B304" t="str">
            <v>Transportation Sector Fuel Used[HDVs,freight,natural gas vehicle,petroleum gasoline tf]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</row>
        <row r="305">
          <cell r="B305" t="str">
            <v>Transportation Sector Fuel Used[HDVs,freight,natural gas vehicle,petroleum diesel tf]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</row>
        <row r="306">
          <cell r="B306" t="str">
            <v>Transportation Sector Fuel Used[HDVs,freight,natural gas vehicle,biofuel gasoline tf]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</row>
        <row r="307">
          <cell r="B307" t="str">
            <v>Transportation Sector Fuel Used[HDVs,freight,natural gas vehicle,biofuel diesel tf]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</row>
        <row r="308">
          <cell r="B308" t="str">
            <v>Transportation Sector Fuel Used[HDVs,freight,natural gas vehicle,jet fuel tf]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</row>
        <row r="309">
          <cell r="B309" t="str">
            <v>Transportation Sector Fuel Used[HDVs,freight,natural gas vehicle,heavy or residual fuel oil tf]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</row>
        <row r="310">
          <cell r="B310" t="str">
            <v>Transportation Sector Fuel Used[HDVs,freight,natural gas vehicle,LPG propane or butane tf]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</row>
        <row r="311">
          <cell r="B311" t="str">
            <v>Transportation Sector Fuel Used[HDVs,freight,natural gas vehicle,hydrogen tf]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</row>
        <row r="312">
          <cell r="B312" t="str">
            <v>Transportation Sector Fuel Used[HDVs,freight,gasoline vehicle,electricity tf]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</row>
        <row r="313">
          <cell r="B313" t="str">
            <v>Transportation Sector Fuel Used[HDVs,freight,gasoline vehicle,natural gas tf]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</row>
        <row r="314">
          <cell r="B314" t="str">
            <v>Transportation Sector Fuel Used[HDVs,freight,gasoline vehicle,petroleum gasoline tf]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</row>
        <row r="315">
          <cell r="B315" t="str">
            <v>Transportation Sector Fuel Used[HDVs,freight,gasoline vehicle,petroleum diesel tf]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</row>
        <row r="316">
          <cell r="B316" t="str">
            <v>Transportation Sector Fuel Used[HDVs,freight,gasoline vehicle,biofuel gasoline tf]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</row>
        <row r="317">
          <cell r="B317" t="str">
            <v>Transportation Sector Fuel Used[HDVs,freight,gasoline vehicle,biofuel diesel tf]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</row>
        <row r="318">
          <cell r="B318" t="str">
            <v>Transportation Sector Fuel Used[HDVs,freight,gasoline vehicle,jet fuel tf]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</row>
        <row r="319">
          <cell r="B319" t="str">
            <v>Transportation Sector Fuel Used[HDVs,freight,gasoline vehicle,heavy or residual fuel oil tf]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</row>
        <row r="320">
          <cell r="B320" t="str">
            <v>Transportation Sector Fuel Used[HDVs,freight,gasoline vehicle,LPG propane or butane tf]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</row>
        <row r="321">
          <cell r="B321" t="str">
            <v>Transportation Sector Fuel Used[HDVs,freight,gasoline vehicle,hydrogen tf]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</row>
        <row r="322">
          <cell r="B322" t="str">
            <v>Transportation Sector Fuel Used[HDVs,freight,diesel vehicle,electricity tf]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</row>
        <row r="323">
          <cell r="B323" t="str">
            <v>Transportation Sector Fuel Used[HDVs,freight,diesel vehicle,natural gas tf]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</row>
        <row r="324">
          <cell r="B324" t="str">
            <v>Transportation Sector Fuel Used[HDVs,freight,diesel vehicle,petroleum gasoline tf]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</row>
        <row r="325">
          <cell r="B325" t="str">
            <v>Transportation Sector Fuel Used[HDVs,freight,diesel vehicle,petroleum diesel tf]</v>
          </cell>
          <cell r="D325">
            <v>5462930000000000</v>
          </cell>
          <cell r="E325">
            <v>4685420000000000</v>
          </cell>
          <cell r="F325">
            <v>4874140000000000</v>
          </cell>
          <cell r="G325">
            <v>4975490000000000</v>
          </cell>
          <cell r="H325">
            <v>5063430000000000</v>
          </cell>
          <cell r="I325">
            <v>5162640000000000</v>
          </cell>
          <cell r="J325">
            <v>5262520000000000</v>
          </cell>
          <cell r="K325">
            <v>5360700000000000</v>
          </cell>
          <cell r="L325">
            <v>5392640000000000</v>
          </cell>
          <cell r="M325">
            <v>5412610000000000</v>
          </cell>
          <cell r="N325">
            <v>5393660000000000</v>
          </cell>
          <cell r="O325">
            <v>5368080000000000</v>
          </cell>
          <cell r="P325">
            <v>5337040000000000</v>
          </cell>
          <cell r="Q325">
            <v>5301530000000000</v>
          </cell>
          <cell r="R325">
            <v>5262330000000000</v>
          </cell>
          <cell r="S325">
            <v>5232760000000000</v>
          </cell>
          <cell r="T325">
            <v>5197390000000000</v>
          </cell>
          <cell r="U325">
            <v>5153500000000000</v>
          </cell>
          <cell r="V325">
            <v>5109430000000000</v>
          </cell>
          <cell r="W325">
            <v>5063630000000000</v>
          </cell>
          <cell r="X325">
            <v>5018390000000000</v>
          </cell>
          <cell r="Y325">
            <v>4985820000000000</v>
          </cell>
          <cell r="Z325">
            <v>4955520000000000</v>
          </cell>
          <cell r="AA325">
            <v>4923570000000000</v>
          </cell>
          <cell r="AB325">
            <v>4898090000000000</v>
          </cell>
          <cell r="AC325">
            <v>4873970000000000</v>
          </cell>
          <cell r="AD325">
            <v>4852100000000000</v>
          </cell>
          <cell r="AE325">
            <v>4830620000000000</v>
          </cell>
          <cell r="AF325">
            <v>4812820000000000</v>
          </cell>
          <cell r="AG325">
            <v>4801870000000000</v>
          </cell>
          <cell r="AH325">
            <v>4797200000000000</v>
          </cell>
          <cell r="AI325">
            <v>4789340000000000</v>
          </cell>
        </row>
        <row r="326">
          <cell r="B326" t="str">
            <v>Transportation Sector Fuel Used[HDVs,freight,diesel vehicle,biofuel gasoline tf]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</row>
        <row r="327">
          <cell r="B327" t="str">
            <v>Transportation Sector Fuel Used[HDVs,freight,diesel vehicle,biofuel diesel tf]</v>
          </cell>
          <cell r="D327">
            <v>399122000000000</v>
          </cell>
          <cell r="E327">
            <v>362749000000000</v>
          </cell>
          <cell r="F327">
            <v>389464000000000</v>
          </cell>
          <cell r="G327">
            <v>452618000000000</v>
          </cell>
          <cell r="H327">
            <v>441625000000000</v>
          </cell>
          <cell r="I327">
            <v>428445000000000</v>
          </cell>
          <cell r="J327">
            <v>407983000000000</v>
          </cell>
          <cell r="K327">
            <v>376896000000000</v>
          </cell>
          <cell r="L327">
            <v>377109000000000</v>
          </cell>
          <cell r="M327">
            <v>381709000000000</v>
          </cell>
          <cell r="N327">
            <v>384013000000000</v>
          </cell>
          <cell r="O327">
            <v>385251000000000</v>
          </cell>
          <cell r="P327">
            <v>385547000000000</v>
          </cell>
          <cell r="Q327">
            <v>386627000000000</v>
          </cell>
          <cell r="R327">
            <v>386591000000000</v>
          </cell>
          <cell r="S327">
            <v>385257000000000</v>
          </cell>
          <cell r="T327">
            <v>384221000000000</v>
          </cell>
          <cell r="U327">
            <v>383141000000000</v>
          </cell>
          <cell r="V327">
            <v>381225000000000</v>
          </cell>
          <cell r="W327">
            <v>379065000000000</v>
          </cell>
          <cell r="X327">
            <v>376114000000000</v>
          </cell>
          <cell r="Y327">
            <v>372214000000000</v>
          </cell>
          <cell r="Z327">
            <v>369678000000000</v>
          </cell>
          <cell r="AA327">
            <v>367205000000000</v>
          </cell>
          <cell r="AB327">
            <v>363969000000000</v>
          </cell>
          <cell r="AC327">
            <v>361784000000000</v>
          </cell>
          <cell r="AD327">
            <v>358869000000000</v>
          </cell>
          <cell r="AE327">
            <v>354345000000000</v>
          </cell>
          <cell r="AF327">
            <v>350186000000000</v>
          </cell>
          <cell r="AG327">
            <v>344078000000000</v>
          </cell>
          <cell r="AH327">
            <v>337008000000000</v>
          </cell>
          <cell r="AI327">
            <v>326520000000000</v>
          </cell>
        </row>
        <row r="328">
          <cell r="B328" t="str">
            <v>Transportation Sector Fuel Used[HDVs,freight,diesel vehicle,jet fuel tf]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</row>
        <row r="329">
          <cell r="B329" t="str">
            <v>Transportation Sector Fuel Used[HDVs,freight,diesel vehicle,heavy or residual fuel oil tf]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</row>
        <row r="330">
          <cell r="B330" t="str">
            <v>Transportation Sector Fuel Used[HDVs,freight,diesel vehicle,LPG propane or butane tf]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</row>
        <row r="331">
          <cell r="B331" t="str">
            <v>Transportation Sector Fuel Used[HDVs,freight,diesel vehicle,hydrogen tf]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</row>
        <row r="332">
          <cell r="B332" t="str">
            <v>Transportation Sector Fuel Used[HDVs,freight,plugin hybrid vehicle,electricity tf]</v>
          </cell>
          <cell r="D332">
            <v>132130000000</v>
          </cell>
          <cell r="E332">
            <v>128656000000</v>
          </cell>
          <cell r="F332">
            <v>155309000000</v>
          </cell>
          <cell r="G332">
            <v>189998000000</v>
          </cell>
          <cell r="H332">
            <v>233476000000</v>
          </cell>
          <cell r="I332">
            <v>292601000000</v>
          </cell>
          <cell r="J332">
            <v>372729000000</v>
          </cell>
          <cell r="K332">
            <v>480051000000</v>
          </cell>
          <cell r="L332">
            <v>619832000000</v>
          </cell>
          <cell r="M332">
            <v>803819000000</v>
          </cell>
          <cell r="N332">
            <v>1036480000000</v>
          </cell>
          <cell r="O332">
            <v>1330960000000</v>
          </cell>
          <cell r="P332">
            <v>1698440000000</v>
          </cell>
          <cell r="Q332">
            <v>2147820000000</v>
          </cell>
          <cell r="R332">
            <v>2688770000000</v>
          </cell>
          <cell r="S332">
            <v>3329300000000</v>
          </cell>
          <cell r="T332">
            <v>4065320000000</v>
          </cell>
          <cell r="U332">
            <v>4883200000000</v>
          </cell>
          <cell r="V332">
            <v>5778060000000</v>
          </cell>
          <cell r="W332">
            <v>6743280000000</v>
          </cell>
          <cell r="X332">
            <v>7761970000000</v>
          </cell>
          <cell r="Y332">
            <v>8846940000000</v>
          </cell>
          <cell r="Z332">
            <v>9975020000000</v>
          </cell>
          <cell r="AA332">
            <v>11126400000000</v>
          </cell>
          <cell r="AB332">
            <v>12313600000000</v>
          </cell>
          <cell r="AC332">
            <v>13519000000000</v>
          </cell>
          <cell r="AD332">
            <v>14739700000000</v>
          </cell>
          <cell r="AE332">
            <v>15957500000000</v>
          </cell>
          <cell r="AF332">
            <v>17176200000000</v>
          </cell>
          <cell r="AG332">
            <v>18292800000000</v>
          </cell>
          <cell r="AH332">
            <v>19420100000000</v>
          </cell>
          <cell r="AI332">
            <v>20522200000000</v>
          </cell>
        </row>
        <row r="333">
          <cell r="B333" t="str">
            <v>Transportation Sector Fuel Used[HDVs,freight,plugin hybrid vehicle,natural gas tf]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</row>
        <row r="334">
          <cell r="B334" t="str">
            <v>Transportation Sector Fuel Used[HDVs,freight,plugin hybrid vehicle,petroleum gasoline tf]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</row>
        <row r="335">
          <cell r="B335" t="str">
            <v>Transportation Sector Fuel Used[HDVs,freight,plugin hybrid vehicle,petroleum diesel tf]</v>
          </cell>
          <cell r="D335">
            <v>103042000000</v>
          </cell>
          <cell r="E335">
            <v>99846600000</v>
          </cell>
          <cell r="F335">
            <v>120532000000</v>
          </cell>
          <cell r="G335">
            <v>145510000000</v>
          </cell>
          <cell r="H335">
            <v>178868000000</v>
          </cell>
          <cell r="I335">
            <v>224079000000</v>
          </cell>
          <cell r="J335">
            <v>285334000000</v>
          </cell>
          <cell r="K335">
            <v>367318000000</v>
          </cell>
          <cell r="L335">
            <v>473989000000</v>
          </cell>
          <cell r="M335">
            <v>614345000000</v>
          </cell>
          <cell r="N335">
            <v>791663000000</v>
          </cell>
          <cell r="O335">
            <v>1016050000000</v>
          </cell>
          <cell r="P335">
            <v>1296010000000</v>
          </cell>
          <cell r="Q335">
            <v>1637860000000</v>
          </cell>
          <cell r="R335">
            <v>2049350000000</v>
          </cell>
          <cell r="S335">
            <v>2537170000000</v>
          </cell>
          <cell r="T335">
            <v>3097210000000</v>
          </cell>
          <cell r="U335">
            <v>3718870000000</v>
          </cell>
          <cell r="V335">
            <v>4399270000000</v>
          </cell>
          <cell r="W335">
            <v>5132970000000</v>
          </cell>
          <cell r="X335">
            <v>5907920000000</v>
          </cell>
          <cell r="Y335">
            <v>6735570000000</v>
          </cell>
          <cell r="Z335">
            <v>7594810000000</v>
          </cell>
          <cell r="AA335">
            <v>8471610000000</v>
          </cell>
          <cell r="AB335">
            <v>9377930000000</v>
          </cell>
          <cell r="AC335">
            <v>10296700000000</v>
          </cell>
          <cell r="AD335">
            <v>11229200000000</v>
          </cell>
          <cell r="AE335">
            <v>12163800000000</v>
          </cell>
          <cell r="AF335">
            <v>13100100000000</v>
          </cell>
          <cell r="AG335">
            <v>13966100000000</v>
          </cell>
          <cell r="AH335">
            <v>14846200000000</v>
          </cell>
          <cell r="AI335">
            <v>15719200000000</v>
          </cell>
        </row>
        <row r="336">
          <cell r="B336" t="str">
            <v>Transportation Sector Fuel Used[HDVs,freight,plugin hybrid vehicle,biofuel gasoline tf]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</row>
        <row r="337">
          <cell r="B337" t="str">
            <v>Transportation Sector Fuel Used[HDVs,freight,plugin hybrid vehicle,biofuel diesel tf]</v>
          </cell>
          <cell r="D337">
            <v>5063920000</v>
          </cell>
          <cell r="E337">
            <v>5417100000</v>
          </cell>
          <cell r="F337">
            <v>6539360000</v>
          </cell>
          <cell r="G337">
            <v>9943070000</v>
          </cell>
          <cell r="H337">
            <v>12158500000</v>
          </cell>
          <cell r="I337">
            <v>15321700000</v>
          </cell>
          <cell r="J337">
            <v>19625800000</v>
          </cell>
          <cell r="K337">
            <v>25450700000</v>
          </cell>
          <cell r="L337">
            <v>33146100000</v>
          </cell>
          <cell r="M337">
            <v>43325000000</v>
          </cell>
          <cell r="N337">
            <v>56364100000</v>
          </cell>
          <cell r="O337">
            <v>72918800000</v>
          </cell>
          <cell r="P337">
            <v>93623500000</v>
          </cell>
          <cell r="Q337">
            <v>119445000000</v>
          </cell>
          <cell r="R337">
            <v>150553000000</v>
          </cell>
          <cell r="S337">
            <v>186797000000</v>
          </cell>
          <cell r="T337">
            <v>228963000000</v>
          </cell>
          <cell r="U337">
            <v>276482000000</v>
          </cell>
          <cell r="V337">
            <v>328239000000</v>
          </cell>
          <cell r="W337">
            <v>384256000000</v>
          </cell>
          <cell r="X337">
            <v>442781000000</v>
          </cell>
          <cell r="Y337">
            <v>502841000000</v>
          </cell>
          <cell r="Z337">
            <v>566568000000</v>
          </cell>
          <cell r="AA337">
            <v>631821000000</v>
          </cell>
          <cell r="AB337">
            <v>696859000000</v>
          </cell>
          <cell r="AC337">
            <v>764301000000</v>
          </cell>
          <cell r="AD337">
            <v>830531000000</v>
          </cell>
          <cell r="AE337">
            <v>892266000000</v>
          </cell>
          <cell r="AF337">
            <v>953179000000</v>
          </cell>
          <cell r="AG337">
            <v>1000740000000</v>
          </cell>
          <cell r="AH337">
            <v>1042960000000</v>
          </cell>
          <cell r="AI337">
            <v>1071680000000</v>
          </cell>
        </row>
        <row r="338">
          <cell r="B338" t="str">
            <v>Transportation Sector Fuel Used[HDVs,freight,plugin hybrid vehicle,jet fuel tf]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</row>
        <row r="339">
          <cell r="B339" t="str">
            <v>Transportation Sector Fuel Used[HDVs,freight,plugin hybrid vehicle,heavy or residual fuel oil tf]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</row>
        <row r="340">
          <cell r="B340" t="str">
            <v>Transportation Sector Fuel Used[HDVs,freight,plugin hybrid vehicle,LPG propane or butane tf]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</row>
        <row r="341">
          <cell r="B341" t="str">
            <v>Transportation Sector Fuel Used[HDVs,freight,plugin hybrid vehicle,hydrogen tf]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</row>
        <row r="342">
          <cell r="B342" t="str">
            <v>Transportation Sector Fuel Used[HDVs,freight,LPG vehicle,electricity tf]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3">
          <cell r="B343" t="str">
            <v>Transportation Sector Fuel Used[HDVs,freight,LPG vehicle,natural gas tf]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</row>
        <row r="344">
          <cell r="B344" t="str">
            <v>Transportation Sector Fuel Used[HDVs,freight,LPG vehicle,petroleum gasoline tf]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</row>
        <row r="345">
          <cell r="B345" t="str">
            <v>Transportation Sector Fuel Used[HDVs,freight,LPG vehicle,petroleum diesel tf]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</row>
        <row r="346">
          <cell r="B346" t="str">
            <v>Transportation Sector Fuel Used[HDVs,freight,LPG vehicle,biofuel gasoline tf]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</row>
        <row r="347">
          <cell r="B347" t="str">
            <v>Transportation Sector Fuel Used[HDVs,freight,LPG vehicle,biofuel diesel tf]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</row>
        <row r="348">
          <cell r="B348" t="str">
            <v>Transportation Sector Fuel Used[HDVs,freight,LPG vehicle,jet fuel tf]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</row>
        <row r="349">
          <cell r="B349" t="str">
            <v>Transportation Sector Fuel Used[HDVs,freight,LPG vehicle,heavy or residual fuel oil tf]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</row>
        <row r="350">
          <cell r="B350" t="str">
            <v>Transportation Sector Fuel Used[HDVs,freight,LPG vehicle,LPG propane or butane tf]</v>
          </cell>
          <cell r="D350">
            <v>4035190000000</v>
          </cell>
          <cell r="E350">
            <v>3506020000000</v>
          </cell>
          <cell r="F350">
            <v>3711460000000</v>
          </cell>
          <cell r="G350">
            <v>3908280000000</v>
          </cell>
          <cell r="H350">
            <v>4064240000000</v>
          </cell>
          <cell r="I350">
            <v>4248900000000</v>
          </cell>
          <cell r="J350">
            <v>4431470000000</v>
          </cell>
          <cell r="K350">
            <v>4617860000000</v>
          </cell>
          <cell r="L350">
            <v>4779690000000</v>
          </cell>
          <cell r="M350">
            <v>4957130000000</v>
          </cell>
          <cell r="N350">
            <v>5114870000000</v>
          </cell>
          <cell r="O350">
            <v>5263360000000</v>
          </cell>
          <cell r="P350">
            <v>5427090000000</v>
          </cell>
          <cell r="Q350">
            <v>5603500000000</v>
          </cell>
          <cell r="R350">
            <v>5768890000000</v>
          </cell>
          <cell r="S350">
            <v>5942320000000</v>
          </cell>
          <cell r="T350">
            <v>6111690000000</v>
          </cell>
          <cell r="U350">
            <v>6271580000000</v>
          </cell>
          <cell r="V350">
            <v>6424180000000</v>
          </cell>
          <cell r="W350">
            <v>6559180000000</v>
          </cell>
          <cell r="X350">
            <v>6691310000000</v>
          </cell>
          <cell r="Y350">
            <v>6824510000000</v>
          </cell>
          <cell r="Z350">
            <v>6960920000000</v>
          </cell>
          <cell r="AA350">
            <v>7104870000000</v>
          </cell>
          <cell r="AB350">
            <v>7252600000000</v>
          </cell>
          <cell r="AC350">
            <v>7408230000000</v>
          </cell>
          <cell r="AD350">
            <v>7585420000000</v>
          </cell>
          <cell r="AE350">
            <v>7754130000000</v>
          </cell>
          <cell r="AF350">
            <v>7931710000000</v>
          </cell>
          <cell r="AG350">
            <v>8040130000000</v>
          </cell>
          <cell r="AH350">
            <v>8134050000000</v>
          </cell>
          <cell r="AI350">
            <v>8207520000000</v>
          </cell>
        </row>
        <row r="351">
          <cell r="B351" t="str">
            <v>Transportation Sector Fuel Used[HDVs,freight,LPG vehicle,hydrogen tf]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</row>
        <row r="352">
          <cell r="B352" t="str">
            <v>Transportation Sector Fuel Used[HDVs,freight,hydrogen vehicle,electricity tf]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</row>
        <row r="353">
          <cell r="B353" t="str">
            <v>Transportation Sector Fuel Used[HDVs,freight,hydrogen vehicle,natural gas tf]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</row>
        <row r="354">
          <cell r="B354" t="str">
            <v>Transportation Sector Fuel Used[HDVs,freight,hydrogen vehicle,petroleum gasoline tf]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</row>
        <row r="355">
          <cell r="B355" t="str">
            <v>Transportation Sector Fuel Used[HDVs,freight,hydrogen vehicle,petroleum diesel tf]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</row>
        <row r="356">
          <cell r="B356" t="str">
            <v>Transportation Sector Fuel Used[HDVs,freight,hydrogen vehicle,biofuel gasoline tf]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</row>
        <row r="357">
          <cell r="B357" t="str">
            <v>Transportation Sector Fuel Used[HDVs,freight,hydrogen vehicle,biofuel diesel tf]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</row>
        <row r="358">
          <cell r="B358" t="str">
            <v>Transportation Sector Fuel Used[HDVs,freight,hydrogen vehicle,jet fuel tf]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</row>
        <row r="359">
          <cell r="B359" t="str">
            <v>Transportation Sector Fuel Used[HDVs,freight,hydrogen vehicle,heavy or residual fuel oil tf]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</row>
        <row r="360">
          <cell r="B360" t="str">
            <v>Transportation Sector Fuel Used[HDVs,freight,hydrogen vehicle,LPG propane or butane tf]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</row>
        <row r="361">
          <cell r="B361" t="str">
            <v>Transportation Sector Fuel Used[HDVs,freight,hydrogen vehicle,hydrogen tf]</v>
          </cell>
          <cell r="D361">
            <v>128779000000</v>
          </cell>
          <cell r="E361">
            <v>110183000000</v>
          </cell>
          <cell r="F361">
            <v>116272000000</v>
          </cell>
          <cell r="G361">
            <v>124265000000</v>
          </cell>
          <cell r="H361">
            <v>133454000000</v>
          </cell>
          <cell r="I361">
            <v>147325000000</v>
          </cell>
          <cell r="J361">
            <v>166917000000</v>
          </cell>
          <cell r="K361">
            <v>193828000000</v>
          </cell>
          <cell r="L361">
            <v>229505000000</v>
          </cell>
          <cell r="M361">
            <v>278245000000</v>
          </cell>
          <cell r="N361">
            <v>340441000000</v>
          </cell>
          <cell r="O361">
            <v>421350000000</v>
          </cell>
          <cell r="P361">
            <v>524211000000</v>
          </cell>
          <cell r="Q361">
            <v>652441000000</v>
          </cell>
          <cell r="R361">
            <v>808688000000</v>
          </cell>
          <cell r="S361">
            <v>997121000000</v>
          </cell>
          <cell r="T361">
            <v>1215820000000</v>
          </cell>
          <cell r="U361">
            <v>1461880000000</v>
          </cell>
          <cell r="V361">
            <v>1734970000000</v>
          </cell>
          <cell r="W361">
            <v>2031480000000</v>
          </cell>
          <cell r="X361">
            <v>2348660000000</v>
          </cell>
          <cell r="Y361">
            <v>2689560000000</v>
          </cell>
          <cell r="Z361">
            <v>3048250000000</v>
          </cell>
          <cell r="AA361">
            <v>3419130000000</v>
          </cell>
          <cell r="AB361">
            <v>3804430000000</v>
          </cell>
          <cell r="AC361">
            <v>4200270000000</v>
          </cell>
          <cell r="AD361">
            <v>4603140000000</v>
          </cell>
          <cell r="AE361">
            <v>5008770000000</v>
          </cell>
          <cell r="AF361">
            <v>5425160000000</v>
          </cell>
          <cell r="AG361">
            <v>5812790000000</v>
          </cell>
          <cell r="AH361">
            <v>6206140000000</v>
          </cell>
          <cell r="AI361">
            <v>6593970000000</v>
          </cell>
        </row>
        <row r="362">
          <cell r="B362" t="str">
            <v>Transportation Sector Fuel Used[aircraft,passenger,battery electric vehicle,electricity tf]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</row>
        <row r="363">
          <cell r="B363" t="str">
            <v>Transportation Sector Fuel Used[aircraft,passenger,battery electric vehicle,natural gas tf]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</row>
        <row r="364">
          <cell r="B364" t="str">
            <v>Transportation Sector Fuel Used[aircraft,passenger,battery electric vehicle,petroleum gasoline tf]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</row>
        <row r="365">
          <cell r="B365" t="str">
            <v>Transportation Sector Fuel Used[aircraft,passenger,battery electric vehicle,petroleum diesel tf]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</row>
        <row r="366">
          <cell r="B366" t="str">
            <v>Transportation Sector Fuel Used[aircraft,passenger,battery electric vehicle,biofuel gasoline tf]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</row>
        <row r="367">
          <cell r="B367" t="str">
            <v>Transportation Sector Fuel Used[aircraft,passenger,battery electric vehicle,biofuel diesel tf]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</row>
        <row r="368">
          <cell r="B368" t="str">
            <v>Transportation Sector Fuel Used[aircraft,passenger,battery electric vehicle,jet fuel tf]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</row>
        <row r="369">
          <cell r="B369" t="str">
            <v>Transportation Sector Fuel Used[aircraft,passenger,battery electric vehicle,heavy or residual fuel oil tf]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</row>
        <row r="370">
          <cell r="B370" t="str">
            <v>Transportation Sector Fuel Used[aircraft,passenger,battery electric vehicle,LPG propane or butane tf]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</row>
        <row r="371">
          <cell r="B371" t="str">
            <v>Transportation Sector Fuel Used[aircraft,passenger,battery electric vehicle,hydrogen tf]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</row>
        <row r="372">
          <cell r="B372" t="str">
            <v>Transportation Sector Fuel Used[aircraft,passenger,natural gas vehicle,electricity tf]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</row>
        <row r="373">
          <cell r="B373" t="str">
            <v>Transportation Sector Fuel Used[aircraft,passenger,natural gas vehicle,natural gas tf]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</row>
        <row r="374">
          <cell r="B374" t="str">
            <v>Transportation Sector Fuel Used[aircraft,passenger,natural gas vehicle,petroleum gasoline tf]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</row>
        <row r="375">
          <cell r="B375" t="str">
            <v>Transportation Sector Fuel Used[aircraft,passenger,natural gas vehicle,petroleum diesel tf]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</row>
        <row r="376">
          <cell r="B376" t="str">
            <v>Transportation Sector Fuel Used[aircraft,passenger,natural gas vehicle,biofuel gasoline tf]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</row>
        <row r="377">
          <cell r="B377" t="str">
            <v>Transportation Sector Fuel Used[aircraft,passenger,natural gas vehicle,biofuel diesel tf]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</row>
        <row r="378">
          <cell r="B378" t="str">
            <v>Transportation Sector Fuel Used[aircraft,passenger,natural gas vehicle,jet fuel tf]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</row>
        <row r="379">
          <cell r="B379" t="str">
            <v>Transportation Sector Fuel Used[aircraft,passenger,natural gas vehicle,heavy or residual fuel oil tf]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</row>
        <row r="380">
          <cell r="B380" t="str">
            <v>Transportation Sector Fuel Used[aircraft,passenger,natural gas vehicle,LPG propane or butane tf]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</row>
        <row r="381">
          <cell r="B381" t="str">
            <v>Transportation Sector Fuel Used[aircraft,passenger,natural gas vehicle,hydrogen tf]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</row>
        <row r="382">
          <cell r="B382" t="str">
            <v>Transportation Sector Fuel Used[aircraft,passenger,gasoline vehicle,electricity tf]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</row>
        <row r="383">
          <cell r="B383" t="str">
            <v>Transportation Sector Fuel Used[aircraft,passenger,gasoline vehicle,natural gas tf]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</row>
        <row r="384">
          <cell r="B384" t="str">
            <v>Transportation Sector Fuel Used[aircraft,passenger,gasoline vehicle,petroleum gasoline tf]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</row>
        <row r="385">
          <cell r="B385" t="str">
            <v>Transportation Sector Fuel Used[aircraft,passenger,gasoline vehicle,petroleum diesel tf]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</row>
        <row r="386">
          <cell r="B386" t="str">
            <v>Transportation Sector Fuel Used[aircraft,passenger,gasoline vehicle,biofuel gasoline tf]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</row>
        <row r="387">
          <cell r="B387" t="str">
            <v>Transportation Sector Fuel Used[aircraft,passenger,gasoline vehicle,biofuel diesel tf]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</row>
        <row r="388">
          <cell r="B388" t="str">
            <v>Transportation Sector Fuel Used[aircraft,passenger,gasoline vehicle,jet fuel tf]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</row>
        <row r="389">
          <cell r="B389" t="str">
            <v>Transportation Sector Fuel Used[aircraft,passenger,gasoline vehicle,heavy or residual fuel oil tf]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</row>
        <row r="390">
          <cell r="B390" t="str">
            <v>Transportation Sector Fuel Used[aircraft,passenger,gasoline vehicle,LPG propane or butane tf]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</row>
        <row r="391">
          <cell r="B391" t="str">
            <v>Transportation Sector Fuel Used[aircraft,passenger,gasoline vehicle,hydrogen tf]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</row>
        <row r="392">
          <cell r="B392" t="str">
            <v>Transportation Sector Fuel Used[aircraft,passenger,diesel vehicle,electricity tf]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</row>
        <row r="393">
          <cell r="B393" t="str">
            <v>Transportation Sector Fuel Used[aircraft,passenger,diesel vehicle,natural gas tf]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</row>
        <row r="394">
          <cell r="B394" t="str">
            <v>Transportation Sector Fuel Used[aircraft,passenger,diesel vehicle,petroleum gasoline tf]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</row>
        <row r="395">
          <cell r="B395" t="str">
            <v>Transportation Sector Fuel Used[aircraft,passenger,diesel vehicle,petroleum diesel tf]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</row>
        <row r="396">
          <cell r="B396" t="str">
            <v>Transportation Sector Fuel Used[aircraft,passenger,diesel vehicle,biofuel gasoline tf]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</row>
        <row r="397">
          <cell r="B397" t="str">
            <v>Transportation Sector Fuel Used[aircraft,passenger,diesel vehicle,biofuel diesel tf]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</row>
        <row r="398">
          <cell r="B398" t="str">
            <v>Transportation Sector Fuel Used[aircraft,passenger,diesel vehicle,jet fuel tf]</v>
          </cell>
          <cell r="D398">
            <v>2240030000000000</v>
          </cell>
          <cell r="E398">
            <v>1948710000000000</v>
          </cell>
          <cell r="F398">
            <v>2055040000000000</v>
          </cell>
          <cell r="G398">
            <v>2121170000000000</v>
          </cell>
          <cell r="H398">
            <v>2155830000000000</v>
          </cell>
          <cell r="I398">
            <v>2203990000000000</v>
          </cell>
          <cell r="J398">
            <v>2260980000000000</v>
          </cell>
          <cell r="K398">
            <v>2313790000000000</v>
          </cell>
          <cell r="L398">
            <v>2360460000000000</v>
          </cell>
          <cell r="M398">
            <v>2404820000000000</v>
          </cell>
          <cell r="N398">
            <v>2437320000000000</v>
          </cell>
          <cell r="O398">
            <v>2469440000000000</v>
          </cell>
          <cell r="P398">
            <v>2497730000000000</v>
          </cell>
          <cell r="Q398">
            <v>2527420000000000</v>
          </cell>
          <cell r="R398">
            <v>2556820000000000</v>
          </cell>
          <cell r="S398">
            <v>2585050000000000</v>
          </cell>
          <cell r="T398">
            <v>2612960000000000</v>
          </cell>
          <cell r="U398">
            <v>2641210000000000</v>
          </cell>
          <cell r="V398">
            <v>2669520000000000</v>
          </cell>
          <cell r="W398">
            <v>2697800000000000</v>
          </cell>
          <cell r="X398">
            <v>2726640000000000</v>
          </cell>
          <cell r="Y398">
            <v>2757530000000000</v>
          </cell>
          <cell r="Z398">
            <v>2788500000000000</v>
          </cell>
          <cell r="AA398">
            <v>2820880000000000</v>
          </cell>
          <cell r="AB398">
            <v>2854750000000000</v>
          </cell>
          <cell r="AC398">
            <v>2890260000000000</v>
          </cell>
          <cell r="AD398">
            <v>2927700000000000</v>
          </cell>
          <cell r="AE398">
            <v>2967260000000000</v>
          </cell>
          <cell r="AF398">
            <v>3007850000000000</v>
          </cell>
          <cell r="AG398">
            <v>3049560000000000</v>
          </cell>
          <cell r="AH398">
            <v>3091240000000000</v>
          </cell>
          <cell r="AI398">
            <v>3133920000000000</v>
          </cell>
        </row>
        <row r="399">
          <cell r="B399" t="str">
            <v>Transportation Sector Fuel Used[aircraft,passenger,diesel vehicle,heavy or residual fuel oil tf]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</row>
        <row r="400">
          <cell r="B400" t="str">
            <v>Transportation Sector Fuel Used[aircraft,passenger,diesel vehicle,LPG propane or butane tf]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</row>
        <row r="401">
          <cell r="B401" t="str">
            <v>Transportation Sector Fuel Used[aircraft,passenger,diesel vehicle,hydrogen tf]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</row>
        <row r="402">
          <cell r="B402" t="str">
            <v>Transportation Sector Fuel Used[aircraft,passenger,plugin hybrid vehicle,electricity tf]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</row>
        <row r="403">
          <cell r="B403" t="str">
            <v>Transportation Sector Fuel Used[aircraft,passenger,plugin hybrid vehicle,natural gas tf]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B404" t="str">
            <v>Transportation Sector Fuel Used[aircraft,passenger,plugin hybrid vehicle,petroleum gasoline tf]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</row>
        <row r="405">
          <cell r="B405" t="str">
            <v>Transportation Sector Fuel Used[aircraft,passenger,plugin hybrid vehicle,petroleum diesel tf]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</row>
        <row r="406">
          <cell r="B406" t="str">
            <v>Transportation Sector Fuel Used[aircraft,passenger,plugin hybrid vehicle,biofuel gasoline tf]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</row>
        <row r="407">
          <cell r="B407" t="str">
            <v>Transportation Sector Fuel Used[aircraft,passenger,plugin hybrid vehicle,biofuel diesel tf]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</row>
        <row r="408">
          <cell r="B408" t="str">
            <v>Transportation Sector Fuel Used[aircraft,passenger,plugin hybrid vehicle,jet fuel tf]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</row>
        <row r="409">
          <cell r="B409" t="str">
            <v>Transportation Sector Fuel Used[aircraft,passenger,plugin hybrid vehicle,heavy or residual fuel oil tf]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</row>
        <row r="410">
          <cell r="B410" t="str">
            <v>Transportation Sector Fuel Used[aircraft,passenger,plugin hybrid vehicle,LPG propane or butane tf]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</row>
        <row r="411">
          <cell r="B411" t="str">
            <v>Transportation Sector Fuel Used[aircraft,passenger,plugin hybrid vehicle,hydrogen tf]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</row>
        <row r="412">
          <cell r="B412" t="str">
            <v>Transportation Sector Fuel Used[aircraft,passenger,LPG vehicle,electricity tf]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</row>
        <row r="413">
          <cell r="B413" t="str">
            <v>Transportation Sector Fuel Used[aircraft,passenger,LPG vehicle,natural gas tf]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</row>
        <row r="414">
          <cell r="B414" t="str">
            <v>Transportation Sector Fuel Used[aircraft,passenger,LPG vehicle,petroleum gasoline tf]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</row>
        <row r="415">
          <cell r="B415" t="str">
            <v>Transportation Sector Fuel Used[aircraft,passenger,LPG vehicle,petroleum diesel tf]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</row>
        <row r="416">
          <cell r="B416" t="str">
            <v>Transportation Sector Fuel Used[aircraft,passenger,LPG vehicle,biofuel gasoline tf]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</row>
        <row r="417">
          <cell r="B417" t="str">
            <v>Transportation Sector Fuel Used[aircraft,passenger,LPG vehicle,biofuel diesel tf]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</row>
        <row r="418">
          <cell r="B418" t="str">
            <v>Transportation Sector Fuel Used[aircraft,passenger,LPG vehicle,jet fuel tf]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</row>
        <row r="419">
          <cell r="B419" t="str">
            <v>Transportation Sector Fuel Used[aircraft,passenger,LPG vehicle,heavy or residual fuel oil tf]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</row>
        <row r="420">
          <cell r="B420" t="str">
            <v>Transportation Sector Fuel Used[aircraft,passenger,LPG vehicle,LPG propane or butane tf]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</row>
        <row r="421">
          <cell r="B421" t="str">
            <v>Transportation Sector Fuel Used[aircraft,passenger,LPG vehicle,hydrogen tf]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</row>
        <row r="422">
          <cell r="B422" t="str">
            <v>Transportation Sector Fuel Used[aircraft,passenger,hydrogen vehicle,electricity tf]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</row>
        <row r="423">
          <cell r="B423" t="str">
            <v>Transportation Sector Fuel Used[aircraft,passenger,hydrogen vehicle,natural gas tf]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</row>
        <row r="424">
          <cell r="B424" t="str">
            <v>Transportation Sector Fuel Used[aircraft,passenger,hydrogen vehicle,petroleum gasoline tf]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</row>
        <row r="425">
          <cell r="B425" t="str">
            <v>Transportation Sector Fuel Used[aircraft,passenger,hydrogen vehicle,petroleum diesel tf]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</row>
        <row r="426">
          <cell r="B426" t="str">
            <v>Transportation Sector Fuel Used[aircraft,passenger,hydrogen vehicle,biofuel gasoline tf]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</row>
        <row r="427">
          <cell r="B427" t="str">
            <v>Transportation Sector Fuel Used[aircraft,passenger,hydrogen vehicle,biofuel diesel tf]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</row>
        <row r="428">
          <cell r="B428" t="str">
            <v>Transportation Sector Fuel Used[aircraft,passenger,hydrogen vehicle,jet fuel tf]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</row>
        <row r="429">
          <cell r="B429" t="str">
            <v>Transportation Sector Fuel Used[aircraft,passenger,hydrogen vehicle,heavy or residual fuel oil tf]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</row>
        <row r="430">
          <cell r="B430" t="str">
            <v>Transportation Sector Fuel Used[aircraft,passenger,hydrogen vehicle,LPG propane or butane tf]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</row>
        <row r="431">
          <cell r="B431" t="str">
            <v>Transportation Sector Fuel Used[aircraft,passenger,hydrogen vehicle,hydrogen tf]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</row>
        <row r="432">
          <cell r="B432" t="str">
            <v>Transportation Sector Fuel Used[aircraft,freight,battery electric vehicle,electricity tf]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</row>
        <row r="433">
          <cell r="B433" t="str">
            <v>Transportation Sector Fuel Used[aircraft,freight,battery electric vehicle,natural gas tf]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</row>
        <row r="434">
          <cell r="B434" t="str">
            <v>Transportation Sector Fuel Used[aircraft,freight,battery electric vehicle,petroleum gasoline tf]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</row>
        <row r="435">
          <cell r="B435" t="str">
            <v>Transportation Sector Fuel Used[aircraft,freight,battery electric vehicle,petroleum diesel tf]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</row>
        <row r="436">
          <cell r="B436" t="str">
            <v>Transportation Sector Fuel Used[aircraft,freight,battery electric vehicle,biofuel gasoline tf]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</row>
        <row r="437">
          <cell r="B437" t="str">
            <v>Transportation Sector Fuel Used[aircraft,freight,battery electric vehicle,biofuel diesel tf]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</row>
        <row r="438">
          <cell r="B438" t="str">
            <v>Transportation Sector Fuel Used[aircraft,freight,battery electric vehicle,jet fuel tf]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</row>
        <row r="439">
          <cell r="B439" t="str">
            <v>Transportation Sector Fuel Used[aircraft,freight,battery electric vehicle,heavy or residual fuel oil tf]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</row>
        <row r="440">
          <cell r="B440" t="str">
            <v>Transportation Sector Fuel Used[aircraft,freight,battery electric vehicle,LPG propane or butane tf]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</row>
        <row r="441">
          <cell r="B441" t="str">
            <v>Transportation Sector Fuel Used[aircraft,freight,battery electric vehicle,hydrogen tf]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</row>
        <row r="442">
          <cell r="B442" t="str">
            <v>Transportation Sector Fuel Used[aircraft,freight,natural gas vehicle,electricity tf]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</row>
        <row r="443">
          <cell r="B443" t="str">
            <v>Transportation Sector Fuel Used[aircraft,freight,natural gas vehicle,natural gas tf]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</row>
        <row r="444">
          <cell r="B444" t="str">
            <v>Transportation Sector Fuel Used[aircraft,freight,natural gas vehicle,petroleum gasoline tf]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</row>
        <row r="445">
          <cell r="B445" t="str">
            <v>Transportation Sector Fuel Used[aircraft,freight,natural gas vehicle,petroleum diesel tf]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</row>
        <row r="446">
          <cell r="B446" t="str">
            <v>Transportation Sector Fuel Used[aircraft,freight,natural gas vehicle,biofuel gasoline tf]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</row>
        <row r="447">
          <cell r="B447" t="str">
            <v>Transportation Sector Fuel Used[aircraft,freight,natural gas vehicle,biofuel diesel tf]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</row>
        <row r="448">
          <cell r="B448" t="str">
            <v>Transportation Sector Fuel Used[aircraft,freight,natural gas vehicle,jet fuel tf]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</row>
        <row r="449">
          <cell r="B449" t="str">
            <v>Transportation Sector Fuel Used[aircraft,freight,natural gas vehicle,heavy or residual fuel oil tf]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</row>
        <row r="450">
          <cell r="B450" t="str">
            <v>Transportation Sector Fuel Used[aircraft,freight,natural gas vehicle,LPG propane or butane tf]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</row>
        <row r="451">
          <cell r="B451" t="str">
            <v>Transportation Sector Fuel Used[aircraft,freight,natural gas vehicle,hydrogen tf]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</row>
        <row r="452">
          <cell r="B452" t="str">
            <v>Transportation Sector Fuel Used[aircraft,freight,gasoline vehicle,electricity tf]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</row>
        <row r="453">
          <cell r="B453" t="str">
            <v>Transportation Sector Fuel Used[aircraft,freight,gasoline vehicle,natural gas tf]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</row>
        <row r="454">
          <cell r="B454" t="str">
            <v>Transportation Sector Fuel Used[aircraft,freight,gasoline vehicle,petroleum gasoline tf]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</row>
        <row r="455">
          <cell r="B455" t="str">
            <v>Transportation Sector Fuel Used[aircraft,freight,gasoline vehicle,petroleum diesel tf]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</row>
        <row r="456">
          <cell r="B456" t="str">
            <v>Transportation Sector Fuel Used[aircraft,freight,gasoline vehicle,biofuel gasoline tf]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</row>
        <row r="457">
          <cell r="B457" t="str">
            <v>Transportation Sector Fuel Used[aircraft,freight,gasoline vehicle,biofuel diesel tf]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</row>
        <row r="458">
          <cell r="B458" t="str">
            <v>Transportation Sector Fuel Used[aircraft,freight,gasoline vehicle,jet fuel tf]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</row>
        <row r="459">
          <cell r="B459" t="str">
            <v>Transportation Sector Fuel Used[aircraft,freight,gasoline vehicle,heavy or residual fuel oil tf]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</row>
        <row r="460">
          <cell r="B460" t="str">
            <v>Transportation Sector Fuel Used[aircraft,freight,gasoline vehicle,LPG propane or butane tf]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</row>
        <row r="461">
          <cell r="B461" t="str">
            <v>Transportation Sector Fuel Used[aircraft,freight,gasoline vehicle,hydrogen tf]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</row>
        <row r="462">
          <cell r="B462" t="str">
            <v>Transportation Sector Fuel Used[aircraft,freight,diesel vehicle,electricity tf]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</row>
        <row r="463">
          <cell r="B463" t="str">
            <v>Transportation Sector Fuel Used[aircraft,freight,diesel vehicle,natural gas tf]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</row>
        <row r="464">
          <cell r="B464" t="str">
            <v>Transportation Sector Fuel Used[aircraft,freight,diesel vehicle,petroleum gasoline tf]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</row>
        <row r="465">
          <cell r="B465" t="str">
            <v>Transportation Sector Fuel Used[aircraft,freight,diesel vehicle,petroleum diesel tf]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</row>
        <row r="466">
          <cell r="B466" t="str">
            <v>Transportation Sector Fuel Used[aircraft,freight,diesel vehicle,biofuel gasoline tf]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</row>
        <row r="467">
          <cell r="B467" t="str">
            <v>Transportation Sector Fuel Used[aircraft,freight,diesel vehicle,biofuel diesel tf]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</row>
        <row r="468">
          <cell r="B468" t="str">
            <v>Transportation Sector Fuel Used[aircraft,freight,diesel vehicle,jet fuel tf]</v>
          </cell>
          <cell r="D468">
            <v>358398000000000</v>
          </cell>
          <cell r="E468">
            <v>303510000000000</v>
          </cell>
          <cell r="F468">
            <v>304354000000000</v>
          </cell>
          <cell r="G468">
            <v>306757000000000</v>
          </cell>
          <cell r="H468">
            <v>306654000000000</v>
          </cell>
          <cell r="I468">
            <v>309766000000000</v>
          </cell>
          <cell r="J468">
            <v>311670000000000</v>
          </cell>
          <cell r="K468">
            <v>315059000000000</v>
          </cell>
          <cell r="L468">
            <v>315943000000000</v>
          </cell>
          <cell r="M468">
            <v>315218000000000</v>
          </cell>
          <cell r="N468">
            <v>311560000000000</v>
          </cell>
          <cell r="O468">
            <v>306496000000000</v>
          </cell>
          <cell r="P468">
            <v>300425000000000</v>
          </cell>
          <cell r="Q468">
            <v>294904000000000</v>
          </cell>
          <cell r="R468">
            <v>288977000000000</v>
          </cell>
          <cell r="S468">
            <v>284290000000000</v>
          </cell>
          <cell r="T468">
            <v>279392000000000</v>
          </cell>
          <cell r="U468">
            <v>274009000000000</v>
          </cell>
          <cell r="V468">
            <v>270314000000000</v>
          </cell>
          <cell r="W468">
            <v>265451000000000</v>
          </cell>
          <cell r="X468">
            <v>261140000000000</v>
          </cell>
          <cell r="Y468">
            <v>257726000000000</v>
          </cell>
          <cell r="Z468">
            <v>255176000000000</v>
          </cell>
          <cell r="AA468">
            <v>251792000000000</v>
          </cell>
          <cell r="AB468">
            <v>248577000000000</v>
          </cell>
          <cell r="AC468">
            <v>245751000000000</v>
          </cell>
          <cell r="AD468">
            <v>242936000000000</v>
          </cell>
          <cell r="AE468">
            <v>238906000000000</v>
          </cell>
          <cell r="AF468">
            <v>237198000000000</v>
          </cell>
          <cell r="AG468">
            <v>235803000000000</v>
          </cell>
          <cell r="AH468">
            <v>233995000000000</v>
          </cell>
          <cell r="AI468">
            <v>230521000000000</v>
          </cell>
        </row>
        <row r="469">
          <cell r="B469" t="str">
            <v>Transportation Sector Fuel Used[aircraft,freight,diesel vehicle,heavy or residual fuel oil tf]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</row>
        <row r="470">
          <cell r="B470" t="str">
            <v>Transportation Sector Fuel Used[aircraft,freight,diesel vehicle,LPG propane or butane tf]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</row>
        <row r="471">
          <cell r="B471" t="str">
            <v>Transportation Sector Fuel Used[aircraft,freight,diesel vehicle,hydrogen tf]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</row>
        <row r="472">
          <cell r="B472" t="str">
            <v>Transportation Sector Fuel Used[aircraft,freight,plugin hybrid vehicle,electricity tf]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</row>
        <row r="473">
          <cell r="B473" t="str">
            <v>Transportation Sector Fuel Used[aircraft,freight,plugin hybrid vehicle,natural gas tf]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</row>
        <row r="474">
          <cell r="B474" t="str">
            <v>Transportation Sector Fuel Used[aircraft,freight,plugin hybrid vehicle,petroleum gasoline tf]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</row>
        <row r="475">
          <cell r="B475" t="str">
            <v>Transportation Sector Fuel Used[aircraft,freight,plugin hybrid vehicle,petroleum diesel tf]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</row>
        <row r="476">
          <cell r="B476" t="str">
            <v>Transportation Sector Fuel Used[aircraft,freight,plugin hybrid vehicle,biofuel gasoline tf]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</row>
        <row r="477">
          <cell r="B477" t="str">
            <v>Transportation Sector Fuel Used[aircraft,freight,plugin hybrid vehicle,biofuel diesel tf]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</row>
        <row r="478">
          <cell r="B478" t="str">
            <v>Transportation Sector Fuel Used[aircraft,freight,plugin hybrid vehicle,jet fuel tf]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</row>
        <row r="479">
          <cell r="B479" t="str">
            <v>Transportation Sector Fuel Used[aircraft,freight,plugin hybrid vehicle,heavy or residual fuel oil tf]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</row>
        <row r="480">
          <cell r="B480" t="str">
            <v>Transportation Sector Fuel Used[aircraft,freight,plugin hybrid vehicle,LPG propane or butane tf]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</row>
        <row r="481">
          <cell r="B481" t="str">
            <v>Transportation Sector Fuel Used[aircraft,freight,plugin hybrid vehicle,hydrogen tf]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</row>
        <row r="482">
          <cell r="B482" t="str">
            <v>Transportation Sector Fuel Used[aircraft,freight,LPG vehicle,electricity tf]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</row>
        <row r="483">
          <cell r="B483" t="str">
            <v>Transportation Sector Fuel Used[aircraft,freight,LPG vehicle,natural gas tf]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</row>
        <row r="484">
          <cell r="B484" t="str">
            <v>Transportation Sector Fuel Used[aircraft,freight,LPG vehicle,petroleum gasoline tf]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</row>
        <row r="485">
          <cell r="B485" t="str">
            <v>Transportation Sector Fuel Used[aircraft,freight,LPG vehicle,petroleum diesel tf]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</row>
        <row r="486">
          <cell r="B486" t="str">
            <v>Transportation Sector Fuel Used[aircraft,freight,LPG vehicle,biofuel gasoline tf]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</row>
        <row r="487">
          <cell r="B487" t="str">
            <v>Transportation Sector Fuel Used[aircraft,freight,LPG vehicle,biofuel diesel tf]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</row>
        <row r="488">
          <cell r="B488" t="str">
            <v>Transportation Sector Fuel Used[aircraft,freight,LPG vehicle,jet fuel tf]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</row>
        <row r="489">
          <cell r="B489" t="str">
            <v>Transportation Sector Fuel Used[aircraft,freight,LPG vehicle,heavy or residual fuel oil tf]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</row>
        <row r="490">
          <cell r="B490" t="str">
            <v>Transportation Sector Fuel Used[aircraft,freight,LPG vehicle,LPG propane or butane tf]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</row>
        <row r="491">
          <cell r="B491" t="str">
            <v>Transportation Sector Fuel Used[aircraft,freight,LPG vehicle,hydrogen tf]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</row>
        <row r="492">
          <cell r="B492" t="str">
            <v>Transportation Sector Fuel Used[aircraft,freight,hydrogen vehicle,electricity tf]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</row>
        <row r="493">
          <cell r="B493" t="str">
            <v>Transportation Sector Fuel Used[aircraft,freight,hydrogen vehicle,natural gas tf]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</row>
        <row r="494">
          <cell r="B494" t="str">
            <v>Transportation Sector Fuel Used[aircraft,freight,hydrogen vehicle,petroleum gasoline tf]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</row>
        <row r="495">
          <cell r="B495" t="str">
            <v>Transportation Sector Fuel Used[aircraft,freight,hydrogen vehicle,petroleum diesel tf]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</row>
        <row r="496">
          <cell r="B496" t="str">
            <v>Transportation Sector Fuel Used[aircraft,freight,hydrogen vehicle,biofuel gasoline tf]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</row>
        <row r="497">
          <cell r="B497" t="str">
            <v>Transportation Sector Fuel Used[aircraft,freight,hydrogen vehicle,biofuel diesel tf]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</row>
        <row r="498">
          <cell r="B498" t="str">
            <v>Transportation Sector Fuel Used[aircraft,freight,hydrogen vehicle,jet fuel tf]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</row>
        <row r="499">
          <cell r="B499" t="str">
            <v>Transportation Sector Fuel Used[aircraft,freight,hydrogen vehicle,heavy or residual fuel oil tf]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</row>
        <row r="500">
          <cell r="B500" t="str">
            <v>Transportation Sector Fuel Used[aircraft,freight,hydrogen vehicle,LPG propane or butane tf]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</row>
        <row r="501">
          <cell r="B501" t="str">
            <v>Transportation Sector Fuel Used[aircraft,freight,hydrogen vehicle,hydrogen tf]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</row>
        <row r="502">
          <cell r="B502" t="str">
            <v>Transportation Sector Fuel Used[rail,passenger,battery electric vehicle,electricity tf]</v>
          </cell>
          <cell r="D502">
            <v>24755100000000</v>
          </cell>
          <cell r="E502">
            <v>21518100000000</v>
          </cell>
          <cell r="F502">
            <v>22670800000000</v>
          </cell>
          <cell r="G502">
            <v>23440900000000</v>
          </cell>
          <cell r="H502">
            <v>23899200000000</v>
          </cell>
          <cell r="I502">
            <v>24464600000000</v>
          </cell>
          <cell r="J502">
            <v>25062700000000</v>
          </cell>
          <cell r="K502">
            <v>25629600000000</v>
          </cell>
          <cell r="L502">
            <v>26128200000000</v>
          </cell>
          <cell r="M502">
            <v>26594100000000</v>
          </cell>
          <cell r="N502">
            <v>26901400000000</v>
          </cell>
          <cell r="O502">
            <v>27147600000000</v>
          </cell>
          <cell r="P502">
            <v>27398900000000</v>
          </cell>
          <cell r="Q502">
            <v>27640100000000</v>
          </cell>
          <cell r="R502">
            <v>27882000000000</v>
          </cell>
          <cell r="S502">
            <v>28107600000000</v>
          </cell>
          <cell r="T502">
            <v>28327700000000</v>
          </cell>
          <cell r="U502">
            <v>28540400000000</v>
          </cell>
          <cell r="V502">
            <v>28762000000000</v>
          </cell>
          <cell r="W502">
            <v>28957800000000</v>
          </cell>
          <cell r="X502">
            <v>29164500000000</v>
          </cell>
          <cell r="Y502">
            <v>29369900000000</v>
          </cell>
          <cell r="Z502">
            <v>29575500000000</v>
          </cell>
          <cell r="AA502">
            <v>29767800000000</v>
          </cell>
          <cell r="AB502">
            <v>29969900000000</v>
          </cell>
          <cell r="AC502">
            <v>30170800000000</v>
          </cell>
          <cell r="AD502">
            <v>30370000000000</v>
          </cell>
          <cell r="AE502">
            <v>30580700000000</v>
          </cell>
          <cell r="AF502">
            <v>30773400000000</v>
          </cell>
          <cell r="AG502">
            <v>30968000000000</v>
          </cell>
          <cell r="AH502">
            <v>31167700000000</v>
          </cell>
          <cell r="AI502">
            <v>31371000000000</v>
          </cell>
        </row>
        <row r="503">
          <cell r="B503" t="str">
            <v>Transportation Sector Fuel Used[rail,passenger,battery electric vehicle,natural gas tf]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</row>
        <row r="504">
          <cell r="B504" t="str">
            <v>Transportation Sector Fuel Used[rail,passenger,battery electric vehicle,petroleum gasoline tf]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</row>
        <row r="505">
          <cell r="B505" t="str">
            <v>Transportation Sector Fuel Used[rail,passenger,battery electric vehicle,petroleum diesel tf]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</row>
        <row r="506">
          <cell r="B506" t="str">
            <v>Transportation Sector Fuel Used[rail,passenger,battery electric vehicle,biofuel gasoline tf]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</row>
        <row r="507">
          <cell r="B507" t="str">
            <v>Transportation Sector Fuel Used[rail,passenger,battery electric vehicle,biofuel diesel tf]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</row>
        <row r="508">
          <cell r="B508" t="str">
            <v>Transportation Sector Fuel Used[rail,passenger,battery electric vehicle,jet fuel tf]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</row>
        <row r="509">
          <cell r="B509" t="str">
            <v>Transportation Sector Fuel Used[rail,passenger,battery electric vehicle,heavy or residual fuel oil tf]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</row>
        <row r="510">
          <cell r="B510" t="str">
            <v>Transportation Sector Fuel Used[rail,passenger,battery electric vehicle,LPG propane or butane tf]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1">
          <cell r="B511" t="str">
            <v>Transportation Sector Fuel Used[rail,passenger,battery electric vehicle,hydrogen tf]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</row>
        <row r="512">
          <cell r="B512" t="str">
            <v>Transportation Sector Fuel Used[rail,passenger,natural gas vehicle,electricity tf]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</row>
        <row r="513">
          <cell r="B513" t="str">
            <v>Transportation Sector Fuel Used[rail,passenger,natural gas vehicle,natural gas tf]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</row>
        <row r="514">
          <cell r="B514" t="str">
            <v>Transportation Sector Fuel Used[rail,passenger,natural gas vehicle,petroleum gasoline tf]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</row>
        <row r="515">
          <cell r="B515" t="str">
            <v>Transportation Sector Fuel Used[rail,passenger,natural gas vehicle,petroleum diesel tf]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</row>
        <row r="516">
          <cell r="B516" t="str">
            <v>Transportation Sector Fuel Used[rail,passenger,natural gas vehicle,biofuel gasoline tf]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</row>
        <row r="517">
          <cell r="B517" t="str">
            <v>Transportation Sector Fuel Used[rail,passenger,natural gas vehicle,biofuel diesel tf]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</row>
        <row r="518">
          <cell r="B518" t="str">
            <v>Transportation Sector Fuel Used[rail,passenger,natural gas vehicle,jet fuel tf]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</row>
        <row r="519">
          <cell r="B519" t="str">
            <v>Transportation Sector Fuel Used[rail,passenger,natural gas vehicle,heavy or residual fuel oil tf]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</row>
        <row r="520">
          <cell r="B520" t="str">
            <v>Transportation Sector Fuel Used[rail,passenger,natural gas vehicle,LPG propane or butane tf]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</row>
        <row r="521">
          <cell r="B521" t="str">
            <v>Transportation Sector Fuel Used[rail,passenger,natural gas vehicle,hydrogen tf]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</row>
        <row r="522">
          <cell r="B522" t="str">
            <v>Transportation Sector Fuel Used[rail,passenger,gasoline vehicle,electricity tf]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</row>
        <row r="523">
          <cell r="B523" t="str">
            <v>Transportation Sector Fuel Used[rail,passenger,gasoline vehicle,natural gas tf]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</row>
        <row r="524">
          <cell r="B524" t="str">
            <v>Transportation Sector Fuel Used[rail,passenger,gasoline vehicle,petroleum gasoline tf]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</row>
        <row r="525">
          <cell r="B525" t="str">
            <v>Transportation Sector Fuel Used[rail,passenger,gasoline vehicle,petroleum diesel tf]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</row>
        <row r="526">
          <cell r="B526" t="str">
            <v>Transportation Sector Fuel Used[rail,passenger,gasoline vehicle,biofuel gasoline tf]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</row>
        <row r="527">
          <cell r="B527" t="str">
            <v>Transportation Sector Fuel Used[rail,passenger,gasoline vehicle,biofuel diesel tf]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</row>
        <row r="528">
          <cell r="B528" t="str">
            <v>Transportation Sector Fuel Used[rail,passenger,gasoline vehicle,jet fuel tf]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</row>
        <row r="529">
          <cell r="B529" t="str">
            <v>Transportation Sector Fuel Used[rail,passenger,gasoline vehicle,heavy or residual fuel oil tf]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</row>
        <row r="530">
          <cell r="B530" t="str">
            <v>Transportation Sector Fuel Used[rail,passenger,gasoline vehicle,LPG propane or butane tf]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</row>
        <row r="531">
          <cell r="B531" t="str">
            <v>Transportation Sector Fuel Used[rail,passenger,gasoline vehicle,hydrogen tf]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</row>
        <row r="532">
          <cell r="B532" t="str">
            <v>Transportation Sector Fuel Used[rail,passenger,diesel vehicle,electricity tf]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</row>
        <row r="533">
          <cell r="B533" t="str">
            <v>Transportation Sector Fuel Used[rail,passenger,diesel vehicle,natural gas tf]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</row>
        <row r="534">
          <cell r="B534" t="str">
            <v>Transportation Sector Fuel Used[rail,passenger,diesel vehicle,petroleum gasoline tf]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</row>
        <row r="535">
          <cell r="B535" t="str">
            <v>Transportation Sector Fuel Used[rail,passenger,diesel vehicle,petroleum diesel tf]</v>
          </cell>
          <cell r="D535">
            <v>23811600000000</v>
          </cell>
          <cell r="E535">
            <v>20736600000000</v>
          </cell>
          <cell r="F535">
            <v>21864600000000</v>
          </cell>
          <cell r="G535">
            <v>22609700000000</v>
          </cell>
          <cell r="H535">
            <v>23059300000000</v>
          </cell>
          <cell r="I535">
            <v>23662000000000</v>
          </cell>
          <cell r="J535">
            <v>24347300000000</v>
          </cell>
          <cell r="K535">
            <v>25031500000000</v>
          </cell>
          <cell r="L535">
            <v>25574300000000</v>
          </cell>
          <cell r="M535">
            <v>26061200000000</v>
          </cell>
          <cell r="N535">
            <v>26437700000000</v>
          </cell>
          <cell r="O535">
            <v>26739700000000</v>
          </cell>
          <cell r="P535">
            <v>27033500000000</v>
          </cell>
          <cell r="Q535">
            <v>27363400000000</v>
          </cell>
          <cell r="R535">
            <v>27631500000000</v>
          </cell>
          <cell r="S535">
            <v>27929600000000</v>
          </cell>
          <cell r="T535">
            <v>28211500000000</v>
          </cell>
          <cell r="U535">
            <v>28487200000000</v>
          </cell>
          <cell r="V535">
            <v>28756000000000</v>
          </cell>
          <cell r="W535">
            <v>29045900000000</v>
          </cell>
          <cell r="X535">
            <v>29282600000000</v>
          </cell>
          <cell r="Y535">
            <v>29564800000000</v>
          </cell>
          <cell r="Z535">
            <v>29823200000000</v>
          </cell>
          <cell r="AA535">
            <v>30069400000000</v>
          </cell>
          <cell r="AB535">
            <v>30309000000000</v>
          </cell>
          <cell r="AC535">
            <v>30531000000000</v>
          </cell>
          <cell r="AD535">
            <v>30734700000000</v>
          </cell>
          <cell r="AE535">
            <v>30949000000000</v>
          </cell>
          <cell r="AF535">
            <v>31194800000000</v>
          </cell>
          <cell r="AG535">
            <v>31432600000000</v>
          </cell>
          <cell r="AH535">
            <v>31674200000000</v>
          </cell>
          <cell r="AI535">
            <v>31903100000000</v>
          </cell>
        </row>
        <row r="536">
          <cell r="B536" t="str">
            <v>Transportation Sector Fuel Used[rail,passenger,diesel vehicle,biofuel gasoline tf]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</row>
        <row r="537">
          <cell r="B537" t="str">
            <v>Transportation Sector Fuel Used[rail,passenger,diesel vehicle,biofuel diesel tf]</v>
          </cell>
          <cell r="D537">
            <v>0</v>
          </cell>
          <cell r="E537">
            <v>0</v>
          </cell>
          <cell r="F537">
            <v>33213800000</v>
          </cell>
          <cell r="G537">
            <v>64744200000</v>
          </cell>
          <cell r="H537">
            <v>84393500000</v>
          </cell>
          <cell r="I537">
            <v>88224500000</v>
          </cell>
          <cell r="J537">
            <v>68335600000</v>
          </cell>
          <cell r="K537">
            <v>989702000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</row>
        <row r="538">
          <cell r="B538" t="str">
            <v>Transportation Sector Fuel Used[rail,passenger,diesel vehicle,jet fuel tf]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</row>
        <row r="539">
          <cell r="B539" t="str">
            <v>Transportation Sector Fuel Used[rail,passenger,diesel vehicle,heavy or residual fuel oil tf]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</row>
        <row r="540">
          <cell r="B540" t="str">
            <v>Transportation Sector Fuel Used[rail,passenger,diesel vehicle,LPG propane or butane tf]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</row>
        <row r="541">
          <cell r="B541" t="str">
            <v>Transportation Sector Fuel Used[rail,passenger,diesel vehicle,hydrogen tf]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</row>
        <row r="542">
          <cell r="B542" t="str">
            <v>Transportation Sector Fuel Used[rail,passenger,plugin hybrid vehicle,electricity tf]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</row>
        <row r="543">
          <cell r="B543" t="str">
            <v>Transportation Sector Fuel Used[rail,passenger,plugin hybrid vehicle,natural gas tf]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</row>
        <row r="544">
          <cell r="B544" t="str">
            <v>Transportation Sector Fuel Used[rail,passenger,plugin hybrid vehicle,petroleum gasoline tf]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</row>
        <row r="545">
          <cell r="B545" t="str">
            <v>Transportation Sector Fuel Used[rail,passenger,plugin hybrid vehicle,petroleum diesel tf]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</row>
        <row r="546">
          <cell r="B546" t="str">
            <v>Transportation Sector Fuel Used[rail,passenger,plugin hybrid vehicle,biofuel gasoline tf]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</row>
        <row r="547">
          <cell r="B547" t="str">
            <v>Transportation Sector Fuel Used[rail,passenger,plugin hybrid vehicle,biofuel diesel tf]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B548" t="str">
            <v>Transportation Sector Fuel Used[rail,passenger,plugin hybrid vehicle,jet fuel tf]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</row>
        <row r="549">
          <cell r="B549" t="str">
            <v>Transportation Sector Fuel Used[rail,passenger,plugin hybrid vehicle,heavy or residual fuel oil tf]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</row>
        <row r="550">
          <cell r="B550" t="str">
            <v>Transportation Sector Fuel Used[rail,passenger,plugin hybrid vehicle,LPG propane or butane tf]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</row>
        <row r="551">
          <cell r="B551" t="str">
            <v>Transportation Sector Fuel Used[rail,passenger,plugin hybrid vehicle,hydrogen tf]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</row>
        <row r="552">
          <cell r="B552" t="str">
            <v>Transportation Sector Fuel Used[rail,passenger,LPG vehicle,electricity tf]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</row>
        <row r="553">
          <cell r="B553" t="str">
            <v>Transportation Sector Fuel Used[rail,passenger,LPG vehicle,natural gas tf]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</row>
        <row r="554">
          <cell r="B554" t="str">
            <v>Transportation Sector Fuel Used[rail,passenger,LPG vehicle,petroleum gasoline tf]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</row>
        <row r="555">
          <cell r="B555" t="str">
            <v>Transportation Sector Fuel Used[rail,passenger,LPG vehicle,petroleum diesel tf]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</row>
        <row r="556">
          <cell r="B556" t="str">
            <v>Transportation Sector Fuel Used[rail,passenger,LPG vehicle,biofuel gasoline tf]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</row>
        <row r="557">
          <cell r="B557" t="str">
            <v>Transportation Sector Fuel Used[rail,passenger,LPG vehicle,biofuel diesel tf]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</row>
        <row r="558">
          <cell r="B558" t="str">
            <v>Transportation Sector Fuel Used[rail,passenger,LPG vehicle,jet fuel tf]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</row>
        <row r="559">
          <cell r="B559" t="str">
            <v>Transportation Sector Fuel Used[rail,passenger,LPG vehicle,heavy or residual fuel oil tf]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</row>
        <row r="560">
          <cell r="B560" t="str">
            <v>Transportation Sector Fuel Used[rail,passenger,LPG vehicle,LPG propane or butane tf]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</row>
        <row r="561">
          <cell r="B561" t="str">
            <v>Transportation Sector Fuel Used[rail,passenger,LPG vehicle,hydrogen tf]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</row>
        <row r="562">
          <cell r="B562" t="str">
            <v>Transportation Sector Fuel Used[rail,passenger,hydrogen vehicle,electricity tf]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</row>
        <row r="563">
          <cell r="B563" t="str">
            <v>Transportation Sector Fuel Used[rail,passenger,hydrogen vehicle,natural gas tf]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</row>
        <row r="564">
          <cell r="B564" t="str">
            <v>Transportation Sector Fuel Used[rail,passenger,hydrogen vehicle,petroleum gasoline tf]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</row>
        <row r="565">
          <cell r="B565" t="str">
            <v>Transportation Sector Fuel Used[rail,passenger,hydrogen vehicle,petroleum diesel tf]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</row>
        <row r="566">
          <cell r="B566" t="str">
            <v>Transportation Sector Fuel Used[rail,passenger,hydrogen vehicle,biofuel gasoline tf]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</row>
        <row r="567">
          <cell r="B567" t="str">
            <v>Transportation Sector Fuel Used[rail,passenger,hydrogen vehicle,biofuel diesel tf]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</row>
        <row r="568">
          <cell r="B568" t="str">
            <v>Transportation Sector Fuel Used[rail,passenger,hydrogen vehicle,jet fuel tf]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</row>
        <row r="569">
          <cell r="B569" t="str">
            <v>Transportation Sector Fuel Used[rail,passenger,hydrogen vehicle,heavy or residual fuel oil tf]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</row>
        <row r="570">
          <cell r="B570" t="str">
            <v>Transportation Sector Fuel Used[rail,passenger,hydrogen vehicle,LPG propane or butane tf]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</row>
        <row r="571">
          <cell r="B571" t="str">
            <v>Transportation Sector Fuel Used[rail,passenger,hydrogen vehicle,hydrogen tf]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</row>
        <row r="572">
          <cell r="B572" t="str">
            <v>Transportation Sector Fuel Used[rail,freight,battery electric vehicle,electricity tf]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</row>
        <row r="573">
          <cell r="B573" t="str">
            <v>Transportation Sector Fuel Used[rail,freight,battery electric vehicle,natural gas tf]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</row>
        <row r="574">
          <cell r="B574" t="str">
            <v>Transportation Sector Fuel Used[rail,freight,battery electric vehicle,petroleum gasoline tf]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</row>
        <row r="575">
          <cell r="B575" t="str">
            <v>Transportation Sector Fuel Used[rail,freight,battery electric vehicle,petroleum diesel tf]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</row>
        <row r="576">
          <cell r="B576" t="str">
            <v>Transportation Sector Fuel Used[rail,freight,battery electric vehicle,biofuel gasoline tf]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</row>
        <row r="577">
          <cell r="B577" t="str">
            <v>Transportation Sector Fuel Used[rail,freight,battery electric vehicle,biofuel diesel tf]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</row>
        <row r="578">
          <cell r="B578" t="str">
            <v>Transportation Sector Fuel Used[rail,freight,battery electric vehicle,jet fuel tf]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</row>
        <row r="579">
          <cell r="B579" t="str">
            <v>Transportation Sector Fuel Used[rail,freight,battery electric vehicle,heavy or residual fuel oil tf]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</row>
        <row r="580">
          <cell r="B580" t="str">
            <v>Transportation Sector Fuel Used[rail,freight,battery electric vehicle,LPG propane or butane tf]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</row>
        <row r="581">
          <cell r="B581" t="str">
            <v>Transportation Sector Fuel Used[rail,freight,battery electric vehicle,hydrogen tf]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</row>
        <row r="582">
          <cell r="B582" t="str">
            <v>Transportation Sector Fuel Used[rail,freight,natural gas vehicle,electricity tf]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</row>
        <row r="583">
          <cell r="B583" t="str">
            <v>Transportation Sector Fuel Used[rail,freight,natural gas vehicle,natural gas tf]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</row>
        <row r="584">
          <cell r="B584" t="str">
            <v>Transportation Sector Fuel Used[rail,freight,natural gas vehicle,petroleum gasoline tf]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</row>
        <row r="585">
          <cell r="B585" t="str">
            <v>Transportation Sector Fuel Used[rail,freight,natural gas vehicle,petroleum diesel tf]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</row>
        <row r="586">
          <cell r="B586" t="str">
            <v>Transportation Sector Fuel Used[rail,freight,natural gas vehicle,biofuel gasoline tf]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</row>
        <row r="587">
          <cell r="B587" t="str">
            <v>Transportation Sector Fuel Used[rail,freight,natural gas vehicle,biofuel diesel tf]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</row>
        <row r="588">
          <cell r="B588" t="str">
            <v>Transportation Sector Fuel Used[rail,freight,natural gas vehicle,jet fuel tf]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</row>
        <row r="589">
          <cell r="B589" t="str">
            <v>Transportation Sector Fuel Used[rail,freight,natural gas vehicle,heavy or residual fuel oil tf]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</row>
        <row r="590">
          <cell r="B590" t="str">
            <v>Transportation Sector Fuel Used[rail,freight,natural gas vehicle,LPG propane or butane tf]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</row>
        <row r="591">
          <cell r="B591" t="str">
            <v>Transportation Sector Fuel Used[rail,freight,natural gas vehicle,hydrogen tf]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</row>
        <row r="592">
          <cell r="B592" t="str">
            <v>Transportation Sector Fuel Used[rail,freight,gasoline vehicle,electricity tf]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</row>
        <row r="593">
          <cell r="B593" t="str">
            <v>Transportation Sector Fuel Used[rail,freight,gasoline vehicle,natural gas tf]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</row>
        <row r="594">
          <cell r="B594" t="str">
            <v>Transportation Sector Fuel Used[rail,freight,gasoline vehicle,petroleum gasoline tf]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</row>
        <row r="595">
          <cell r="B595" t="str">
            <v>Transportation Sector Fuel Used[rail,freight,gasoline vehicle,petroleum diesel tf]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</row>
        <row r="596">
          <cell r="B596" t="str">
            <v>Transportation Sector Fuel Used[rail,freight,gasoline vehicle,biofuel gasoline tf]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</row>
        <row r="597">
          <cell r="B597" t="str">
            <v>Transportation Sector Fuel Used[rail,freight,gasoline vehicle,biofuel diesel tf]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</row>
        <row r="598">
          <cell r="B598" t="str">
            <v>Transportation Sector Fuel Used[rail,freight,gasoline vehicle,jet fuel tf]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</row>
        <row r="599">
          <cell r="B599" t="str">
            <v>Transportation Sector Fuel Used[rail,freight,gasoline vehicle,heavy or residual fuel oil tf]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</row>
        <row r="600">
          <cell r="B600" t="str">
            <v>Transportation Sector Fuel Used[rail,freight,gasoline vehicle,LPG propane or butane tf]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</row>
        <row r="601">
          <cell r="B601" t="str">
            <v>Transportation Sector Fuel Used[rail,freight,gasoline vehicle,hydrogen tf]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</row>
        <row r="602">
          <cell r="B602" t="str">
            <v>Transportation Sector Fuel Used[rail,freight,diesel vehicle,electricity tf]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</row>
        <row r="603">
          <cell r="B603" t="str">
            <v>Transportation Sector Fuel Used[rail,freight,diesel vehicle,natural gas tf]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</row>
        <row r="604">
          <cell r="B604" t="str">
            <v>Transportation Sector Fuel Used[rail,freight,diesel vehicle,petroleum gasoline tf]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</row>
        <row r="605">
          <cell r="B605" t="str">
            <v>Transportation Sector Fuel Used[rail,freight,diesel vehicle,petroleum diesel tf]</v>
          </cell>
          <cell r="D605">
            <v>520939000000000</v>
          </cell>
          <cell r="E605">
            <v>422162000000000</v>
          </cell>
          <cell r="F605">
            <v>420700000000000</v>
          </cell>
          <cell r="G605">
            <v>428666000000000</v>
          </cell>
          <cell r="H605">
            <v>431228000000000</v>
          </cell>
          <cell r="I605">
            <v>435666000000000</v>
          </cell>
          <cell r="J605">
            <v>434592000000000</v>
          </cell>
          <cell r="K605">
            <v>447767000000000</v>
          </cell>
          <cell r="L605">
            <v>450025000000000</v>
          </cell>
          <cell r="M605">
            <v>451299000000000</v>
          </cell>
          <cell r="N605">
            <v>453145000000000</v>
          </cell>
          <cell r="O605">
            <v>451174000000000</v>
          </cell>
          <cell r="P605">
            <v>451273000000000</v>
          </cell>
          <cell r="Q605">
            <v>450239000000000</v>
          </cell>
          <cell r="R605">
            <v>450445000000000</v>
          </cell>
          <cell r="S605">
            <v>449890000000000</v>
          </cell>
          <cell r="T605">
            <v>447304000000000</v>
          </cell>
          <cell r="U605">
            <v>446062000000000</v>
          </cell>
          <cell r="V605">
            <v>441213000000000</v>
          </cell>
          <cell r="W605">
            <v>438791000000000</v>
          </cell>
          <cell r="X605">
            <v>435282000000000</v>
          </cell>
          <cell r="Y605">
            <v>435403000000000</v>
          </cell>
          <cell r="Z605">
            <v>435453000000000</v>
          </cell>
          <cell r="AA605">
            <v>435394000000000</v>
          </cell>
          <cell r="AB605">
            <v>435437000000000</v>
          </cell>
          <cell r="AC605">
            <v>436294000000000</v>
          </cell>
          <cell r="AD605">
            <v>436075000000000</v>
          </cell>
          <cell r="AE605">
            <v>437325000000000</v>
          </cell>
          <cell r="AF605">
            <v>437768000000000</v>
          </cell>
          <cell r="AG605">
            <v>438421000000000</v>
          </cell>
          <cell r="AH605">
            <v>439377000000000</v>
          </cell>
          <cell r="AI605">
            <v>439718000000000</v>
          </cell>
        </row>
        <row r="606">
          <cell r="B606" t="str">
            <v>Transportation Sector Fuel Used[rail,freight,diesel vehicle,biofuel gasoline tf]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</row>
        <row r="607">
          <cell r="B607" t="str">
            <v>Transportation Sector Fuel Used[rail,freight,diesel vehicle,biofuel diesel tf]</v>
          </cell>
          <cell r="D607">
            <v>0</v>
          </cell>
          <cell r="E607">
            <v>0</v>
          </cell>
          <cell r="F607">
            <v>639071000000</v>
          </cell>
          <cell r="G607">
            <v>1227510000000</v>
          </cell>
          <cell r="H607">
            <v>1578230000000</v>
          </cell>
          <cell r="I607">
            <v>1624400000000</v>
          </cell>
          <cell r="J607">
            <v>1219770000000</v>
          </cell>
          <cell r="K607">
            <v>17703900000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</row>
        <row r="608">
          <cell r="B608" t="str">
            <v>Transportation Sector Fuel Used[rail,freight,diesel vehicle,jet fuel tf]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</row>
        <row r="609">
          <cell r="B609" t="str">
            <v>Transportation Sector Fuel Used[rail,freight,diesel vehicle,heavy or residual fuel oil tf]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</row>
        <row r="610">
          <cell r="B610" t="str">
            <v>Transportation Sector Fuel Used[rail,freight,diesel vehicle,LPG propane or butane tf]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</row>
        <row r="611">
          <cell r="B611" t="str">
            <v>Transportation Sector Fuel Used[rail,freight,diesel vehicle,hydrogen tf]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</row>
        <row r="612">
          <cell r="B612" t="str">
            <v>Transportation Sector Fuel Used[rail,freight,plugin hybrid vehicle,electricity tf]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</row>
        <row r="613">
          <cell r="B613" t="str">
            <v>Transportation Sector Fuel Used[rail,freight,plugin hybrid vehicle,natural gas tf]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</row>
        <row r="614">
          <cell r="B614" t="str">
            <v>Transportation Sector Fuel Used[rail,freight,plugin hybrid vehicle,petroleum gasoline tf]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</row>
        <row r="615">
          <cell r="B615" t="str">
            <v>Transportation Sector Fuel Used[rail,freight,plugin hybrid vehicle,petroleum diesel tf]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</row>
        <row r="616">
          <cell r="B616" t="str">
            <v>Transportation Sector Fuel Used[rail,freight,plugin hybrid vehicle,biofuel gasoline tf]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</row>
        <row r="617">
          <cell r="B617" t="str">
            <v>Transportation Sector Fuel Used[rail,freight,plugin hybrid vehicle,biofuel diesel tf]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</row>
        <row r="618">
          <cell r="B618" t="str">
            <v>Transportation Sector Fuel Used[rail,freight,plugin hybrid vehicle,jet fuel tf]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</row>
        <row r="619">
          <cell r="B619" t="str">
            <v>Transportation Sector Fuel Used[rail,freight,plugin hybrid vehicle,heavy or residual fuel oil tf]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</row>
        <row r="620">
          <cell r="B620" t="str">
            <v>Transportation Sector Fuel Used[rail,freight,plugin hybrid vehicle,LPG propane or butane tf]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</row>
        <row r="621">
          <cell r="B621" t="str">
            <v>Transportation Sector Fuel Used[rail,freight,plugin hybrid vehicle,hydrogen tf]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</row>
        <row r="622">
          <cell r="B622" t="str">
            <v>Transportation Sector Fuel Used[rail,freight,LPG vehicle,electricity tf]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</row>
        <row r="623">
          <cell r="B623" t="str">
            <v>Transportation Sector Fuel Used[rail,freight,LPG vehicle,natural gas tf]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</row>
        <row r="624">
          <cell r="B624" t="str">
            <v>Transportation Sector Fuel Used[rail,freight,LPG vehicle,petroleum gasoline tf]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</row>
        <row r="625">
          <cell r="B625" t="str">
            <v>Transportation Sector Fuel Used[rail,freight,LPG vehicle,petroleum diesel tf]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</row>
        <row r="626">
          <cell r="B626" t="str">
            <v>Transportation Sector Fuel Used[rail,freight,LPG vehicle,biofuel gasoline tf]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</row>
        <row r="627">
          <cell r="B627" t="str">
            <v>Transportation Sector Fuel Used[rail,freight,LPG vehicle,biofuel diesel tf]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</row>
        <row r="628">
          <cell r="B628" t="str">
            <v>Transportation Sector Fuel Used[rail,freight,LPG vehicle,jet fuel tf]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</row>
        <row r="629">
          <cell r="B629" t="str">
            <v>Transportation Sector Fuel Used[rail,freight,LPG vehicle,heavy or residual fuel oil tf]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</row>
        <row r="630">
          <cell r="B630" t="str">
            <v>Transportation Sector Fuel Used[rail,freight,LPG vehicle,LPG propane or butane tf]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</row>
        <row r="631">
          <cell r="B631" t="str">
            <v>Transportation Sector Fuel Used[rail,freight,LPG vehicle,hydrogen tf]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</row>
        <row r="632">
          <cell r="B632" t="str">
            <v>Transportation Sector Fuel Used[rail,freight,hydrogen vehicle,electricity tf]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</row>
        <row r="633">
          <cell r="B633" t="str">
            <v>Transportation Sector Fuel Used[rail,freight,hydrogen vehicle,natural gas tf]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</row>
        <row r="634">
          <cell r="B634" t="str">
            <v>Transportation Sector Fuel Used[rail,freight,hydrogen vehicle,petroleum gasoline tf]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</row>
        <row r="635">
          <cell r="B635" t="str">
            <v>Transportation Sector Fuel Used[rail,freight,hydrogen vehicle,petroleum diesel tf]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</row>
        <row r="636">
          <cell r="B636" t="str">
            <v>Transportation Sector Fuel Used[rail,freight,hydrogen vehicle,biofuel gasoline tf]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</row>
        <row r="637">
          <cell r="B637" t="str">
            <v>Transportation Sector Fuel Used[rail,freight,hydrogen vehicle,biofuel diesel tf]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</row>
        <row r="638">
          <cell r="B638" t="str">
            <v>Transportation Sector Fuel Used[rail,freight,hydrogen vehicle,jet fuel tf]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</row>
        <row r="639">
          <cell r="B639" t="str">
            <v>Transportation Sector Fuel Used[rail,freight,hydrogen vehicle,heavy or residual fuel oil tf]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</row>
        <row r="640">
          <cell r="B640" t="str">
            <v>Transportation Sector Fuel Used[rail,freight,hydrogen vehicle,LPG propane or butane tf]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</row>
        <row r="641">
          <cell r="B641" t="str">
            <v>Transportation Sector Fuel Used[rail,freight,hydrogen vehicle,hydrogen tf]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</row>
        <row r="642">
          <cell r="B642" t="str">
            <v>Transportation Sector Fuel Used[ships,passenger,battery electric vehicle,electricity tf]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</row>
        <row r="643">
          <cell r="B643" t="str">
            <v>Transportation Sector Fuel Used[ships,passenger,battery electric vehicle,natural gas tf]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</row>
        <row r="644">
          <cell r="B644" t="str">
            <v>Transportation Sector Fuel Used[ships,passenger,battery electric vehicle,petroleum gasoline tf]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</row>
        <row r="645">
          <cell r="B645" t="str">
            <v>Transportation Sector Fuel Used[ships,passenger,battery electric vehicle,petroleum diesel tf]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</row>
        <row r="646">
          <cell r="B646" t="str">
            <v>Transportation Sector Fuel Used[ships,passenger,battery electric vehicle,biofuel gasoline tf]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</row>
        <row r="647">
          <cell r="B647" t="str">
            <v>Transportation Sector Fuel Used[ships,passenger,battery electric vehicle,biofuel diesel tf]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</row>
        <row r="648">
          <cell r="B648" t="str">
            <v>Transportation Sector Fuel Used[ships,passenger,battery electric vehicle,jet fuel tf]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</row>
        <row r="649">
          <cell r="B649" t="str">
            <v>Transportation Sector Fuel Used[ships,passenger,battery electric vehicle,heavy or residual fuel oil tf]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</row>
        <row r="650">
          <cell r="B650" t="str">
            <v>Transportation Sector Fuel Used[ships,passenger,battery electric vehicle,LPG propane or butane tf]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</row>
        <row r="651">
          <cell r="B651" t="str">
            <v>Transportation Sector Fuel Used[ships,passenger,battery electric vehicle,hydrogen tf]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</row>
        <row r="652">
          <cell r="B652" t="str">
            <v>Transportation Sector Fuel Used[ships,passenger,natural gas vehicle,electricity tf]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</row>
        <row r="653">
          <cell r="B653" t="str">
            <v>Transportation Sector Fuel Used[ships,passenger,natural gas vehicle,natural gas tf]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</row>
        <row r="654">
          <cell r="B654" t="str">
            <v>Transportation Sector Fuel Used[ships,passenger,natural gas vehicle,petroleum gasoline tf]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</row>
        <row r="655">
          <cell r="B655" t="str">
            <v>Transportation Sector Fuel Used[ships,passenger,natural gas vehicle,petroleum diesel tf]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</row>
        <row r="656">
          <cell r="B656" t="str">
            <v>Transportation Sector Fuel Used[ships,passenger,natural gas vehicle,biofuel gasoline tf]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</row>
        <row r="657">
          <cell r="B657" t="str">
            <v>Transportation Sector Fuel Used[ships,passenger,natural gas vehicle,biofuel diesel tf]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</row>
        <row r="658">
          <cell r="B658" t="str">
            <v>Transportation Sector Fuel Used[ships,passenger,natural gas vehicle,jet fuel tf]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</row>
        <row r="659">
          <cell r="B659" t="str">
            <v>Transportation Sector Fuel Used[ships,passenger,natural gas vehicle,heavy or residual fuel oil tf]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</row>
        <row r="660">
          <cell r="B660" t="str">
            <v>Transportation Sector Fuel Used[ships,passenger,natural gas vehicle,LPG propane or butane tf]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</row>
        <row r="661">
          <cell r="B661" t="str">
            <v>Transportation Sector Fuel Used[ships,passenger,natural gas vehicle,hydrogen tf]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</row>
        <row r="662">
          <cell r="B662" t="str">
            <v>Transportation Sector Fuel Used[ships,passenger,gasoline vehicle,electricity tf]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</row>
        <row r="663">
          <cell r="B663" t="str">
            <v>Transportation Sector Fuel Used[ships,passenger,gasoline vehicle,natural gas tf]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</row>
        <row r="664">
          <cell r="B664" t="str">
            <v>Transportation Sector Fuel Used[ships,passenger,gasoline vehicle,petroleum gasoline tf]</v>
          </cell>
          <cell r="D664">
            <v>192785000000000</v>
          </cell>
          <cell r="E664">
            <v>165326000000000</v>
          </cell>
          <cell r="F664">
            <v>171824000000000</v>
          </cell>
          <cell r="G664">
            <v>175491000000000</v>
          </cell>
          <cell r="H664">
            <v>176907000000000</v>
          </cell>
          <cell r="I664">
            <v>179119000000000</v>
          </cell>
          <cell r="J664">
            <v>181956000000000</v>
          </cell>
          <cell r="K664">
            <v>184807000000000</v>
          </cell>
          <cell r="L664">
            <v>186780000000000</v>
          </cell>
          <cell r="M664">
            <v>188387000000000</v>
          </cell>
          <cell r="N664">
            <v>188978000000000</v>
          </cell>
          <cell r="O664">
            <v>189414000000000</v>
          </cell>
          <cell r="P664">
            <v>189594000000000</v>
          </cell>
          <cell r="Q664">
            <v>189777000000000</v>
          </cell>
          <cell r="R664">
            <v>189920000000000</v>
          </cell>
          <cell r="S664">
            <v>190040000000000</v>
          </cell>
          <cell r="T664">
            <v>190121000000000</v>
          </cell>
          <cell r="U664">
            <v>190185000000000</v>
          </cell>
          <cell r="V664">
            <v>190233000000000</v>
          </cell>
          <cell r="W664">
            <v>190258000000000</v>
          </cell>
          <cell r="X664">
            <v>190277000000000</v>
          </cell>
          <cell r="Y664">
            <v>190309000000000</v>
          </cell>
          <cell r="Z664">
            <v>190292000000000</v>
          </cell>
          <cell r="AA664">
            <v>190270000000000</v>
          </cell>
          <cell r="AB664">
            <v>190274000000000</v>
          </cell>
          <cell r="AC664">
            <v>190271000000000</v>
          </cell>
          <cell r="AD664">
            <v>190281000000000</v>
          </cell>
          <cell r="AE664">
            <v>190324000000000</v>
          </cell>
          <cell r="AF664">
            <v>190344000000000</v>
          </cell>
          <cell r="AG664">
            <v>190371000000000</v>
          </cell>
          <cell r="AH664">
            <v>190401000000000</v>
          </cell>
          <cell r="AI664">
            <v>190416000000000</v>
          </cell>
        </row>
        <row r="665">
          <cell r="B665" t="str">
            <v>Transportation Sector Fuel Used[ships,passenger,gasoline vehicle,petroleum diesel tf]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</row>
        <row r="666">
          <cell r="B666" t="str">
            <v>Transportation Sector Fuel Used[ships,passenger,gasoline vehicle,biofuel gasoline tf]</v>
          </cell>
          <cell r="D666">
            <v>0</v>
          </cell>
          <cell r="E666">
            <v>0</v>
          </cell>
          <cell r="F666">
            <v>261012000000</v>
          </cell>
          <cell r="G666">
            <v>502529000000</v>
          </cell>
          <cell r="H666">
            <v>647454000000</v>
          </cell>
          <cell r="I666">
            <v>667850000000</v>
          </cell>
          <cell r="J666">
            <v>510697000000</v>
          </cell>
          <cell r="K666">
            <v>7306920000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</row>
        <row r="667">
          <cell r="B667" t="str">
            <v>Transportation Sector Fuel Used[ships,passenger,gasoline vehicle,biofuel diesel tf]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</row>
        <row r="668">
          <cell r="B668" t="str">
            <v>Transportation Sector Fuel Used[ships,passenger,gasoline vehicle,jet fuel tf]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</row>
        <row r="669">
          <cell r="B669" t="str">
            <v>Transportation Sector Fuel Used[ships,passenger,gasoline vehicle,heavy or residual fuel oil tf]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</row>
        <row r="670">
          <cell r="B670" t="str">
            <v>Transportation Sector Fuel Used[ships,passenger,gasoline vehicle,LPG propane or butane tf]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</row>
        <row r="671">
          <cell r="B671" t="str">
            <v>Transportation Sector Fuel Used[ships,passenger,gasoline vehicle,hydrogen tf]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</row>
        <row r="672">
          <cell r="B672" t="str">
            <v>Transportation Sector Fuel Used[ships,passenger,diesel vehicle,electricity tf]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</row>
        <row r="673">
          <cell r="B673" t="str">
            <v>Transportation Sector Fuel Used[ships,passenger,diesel vehicle,natural gas tf]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</row>
        <row r="674">
          <cell r="B674" t="str">
            <v>Transportation Sector Fuel Used[ships,passenger,diesel vehicle,petroleum gasoline tf]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</row>
        <row r="675">
          <cell r="B675" t="str">
            <v>Transportation Sector Fuel Used[ships,passenger,diesel vehicle,petroleum diesel tf]</v>
          </cell>
          <cell r="D675">
            <v>52482500000000</v>
          </cell>
          <cell r="E675">
            <v>45148700000000</v>
          </cell>
          <cell r="F675">
            <v>46999000000000</v>
          </cell>
          <cell r="G675">
            <v>48033500000000</v>
          </cell>
          <cell r="H675">
            <v>48433000000000</v>
          </cell>
          <cell r="I675">
            <v>49019800000000</v>
          </cell>
          <cell r="J675">
            <v>49750300000000</v>
          </cell>
          <cell r="K675">
            <v>50447200000000</v>
          </cell>
          <cell r="L675">
            <v>50885100000000</v>
          </cell>
          <cell r="M675">
            <v>51191900000000</v>
          </cell>
          <cell r="N675">
            <v>51206200000000</v>
          </cell>
          <cell r="O675">
            <v>51146800000000</v>
          </cell>
          <cell r="P675">
            <v>50999600000000</v>
          </cell>
          <cell r="Q675">
            <v>50838800000000</v>
          </cell>
          <cell r="R675">
            <v>50639300000000</v>
          </cell>
          <cell r="S675">
            <v>50417100000000</v>
          </cell>
          <cell r="T675">
            <v>50165600000000</v>
          </cell>
          <cell r="U675">
            <v>49887600000000</v>
          </cell>
          <cell r="V675">
            <v>49589200000000</v>
          </cell>
          <cell r="W675">
            <v>49265300000000</v>
          </cell>
          <cell r="X675">
            <v>48918300000000</v>
          </cell>
          <cell r="Y675">
            <v>48571400000000</v>
          </cell>
          <cell r="Z675">
            <v>48195300000000</v>
          </cell>
          <cell r="AA675">
            <v>47781900000000</v>
          </cell>
          <cell r="AB675">
            <v>47358700000000</v>
          </cell>
          <cell r="AC675">
            <v>46912200000000</v>
          </cell>
          <cell r="AD675">
            <v>46433400000000</v>
          </cell>
          <cell r="AE675">
            <v>45957600000000</v>
          </cell>
          <cell r="AF675">
            <v>45449800000000</v>
          </cell>
          <cell r="AG675">
            <v>44918800000000</v>
          </cell>
          <cell r="AH675">
            <v>44369900000000</v>
          </cell>
          <cell r="AI675">
            <v>43801100000000</v>
          </cell>
        </row>
        <row r="676">
          <cell r="B676" t="str">
            <v>Transportation Sector Fuel Used[ships,passenger,diesel vehicle,biofuel gasoline tf]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</row>
        <row r="677">
          <cell r="B677" t="str">
            <v>Transportation Sector Fuel Used[ships,passenger,diesel vehicle,biofuel diesel tf]</v>
          </cell>
          <cell r="D677">
            <v>0</v>
          </cell>
          <cell r="E677">
            <v>0</v>
          </cell>
          <cell r="F677">
            <v>71394500000</v>
          </cell>
          <cell r="G677">
            <v>137547000000</v>
          </cell>
          <cell r="H677">
            <v>177257000000</v>
          </cell>
          <cell r="I677">
            <v>182772000000</v>
          </cell>
          <cell r="J677">
            <v>139634000000</v>
          </cell>
          <cell r="K677">
            <v>1994590000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</row>
        <row r="678">
          <cell r="B678" t="str">
            <v>Transportation Sector Fuel Used[ships,passenger,diesel vehicle,jet fuel tf]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</row>
        <row r="679">
          <cell r="B679" t="str">
            <v>Transportation Sector Fuel Used[ships,passenger,diesel vehicle,heavy or residual fuel oil tf]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</row>
        <row r="680">
          <cell r="B680" t="str">
            <v>Transportation Sector Fuel Used[ships,passenger,diesel vehicle,LPG propane or butane tf]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</row>
        <row r="681">
          <cell r="B681" t="str">
            <v>Transportation Sector Fuel Used[ships,passenger,diesel vehicle,hydrogen tf]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</row>
        <row r="682">
          <cell r="B682" t="str">
            <v>Transportation Sector Fuel Used[ships,passenger,plugin hybrid vehicle,electricity tf]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</row>
        <row r="683">
          <cell r="B683" t="str">
            <v>Transportation Sector Fuel Used[ships,passenger,plugin hybrid vehicle,natural gas tf]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</row>
        <row r="684">
          <cell r="B684" t="str">
            <v>Transportation Sector Fuel Used[ships,passenger,plugin hybrid vehicle,petroleum gasoline tf]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</row>
        <row r="685">
          <cell r="B685" t="str">
            <v>Transportation Sector Fuel Used[ships,passenger,plugin hybrid vehicle,petroleum diesel tf]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</row>
        <row r="686">
          <cell r="B686" t="str">
            <v>Transportation Sector Fuel Used[ships,passenger,plugin hybrid vehicle,biofuel gasoline tf]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</row>
        <row r="687">
          <cell r="B687" t="str">
            <v>Transportation Sector Fuel Used[ships,passenger,plugin hybrid vehicle,biofuel diesel tf]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</row>
        <row r="688">
          <cell r="B688" t="str">
            <v>Transportation Sector Fuel Used[ships,passenger,plugin hybrid vehicle,jet fuel tf]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</row>
        <row r="689">
          <cell r="B689" t="str">
            <v>Transportation Sector Fuel Used[ships,passenger,plugin hybrid vehicle,heavy or residual fuel oil tf]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</row>
        <row r="690">
          <cell r="B690" t="str">
            <v>Transportation Sector Fuel Used[ships,passenger,plugin hybrid vehicle,LPG propane or butane tf]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</row>
        <row r="691">
          <cell r="B691" t="str">
            <v>Transportation Sector Fuel Used[ships,passenger,plugin hybrid vehicle,hydrogen tf]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</row>
        <row r="692">
          <cell r="B692" t="str">
            <v>Transportation Sector Fuel Used[ships,passenger,LPG vehicle,electricity tf]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</row>
        <row r="693">
          <cell r="B693" t="str">
            <v>Transportation Sector Fuel Used[ships,passenger,LPG vehicle,natural gas tf]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</row>
        <row r="694">
          <cell r="B694" t="str">
            <v>Transportation Sector Fuel Used[ships,passenger,LPG vehicle,petroleum gasoline tf]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</row>
        <row r="695">
          <cell r="B695" t="str">
            <v>Transportation Sector Fuel Used[ships,passenger,LPG vehicle,petroleum diesel tf]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</row>
        <row r="696">
          <cell r="B696" t="str">
            <v>Transportation Sector Fuel Used[ships,passenger,LPG vehicle,biofuel gasoline tf]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</row>
        <row r="697">
          <cell r="B697" t="str">
            <v>Transportation Sector Fuel Used[ships,passenger,LPG vehicle,biofuel diesel tf]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</row>
        <row r="698">
          <cell r="B698" t="str">
            <v>Transportation Sector Fuel Used[ships,passenger,LPG vehicle,jet fuel tf]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</row>
        <row r="699">
          <cell r="B699" t="str">
            <v>Transportation Sector Fuel Used[ships,passenger,LPG vehicle,heavy or residual fuel oil tf]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</row>
        <row r="700">
          <cell r="B700" t="str">
            <v>Transportation Sector Fuel Used[ships,passenger,LPG vehicle,LPG propane or butane tf]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</row>
        <row r="701">
          <cell r="B701" t="str">
            <v>Transportation Sector Fuel Used[ships,passenger,LPG vehicle,hydrogen tf]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</row>
        <row r="702">
          <cell r="B702" t="str">
            <v>Transportation Sector Fuel Used[ships,passenger,hydrogen vehicle,electricity tf]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</row>
        <row r="703">
          <cell r="B703" t="str">
            <v>Transportation Sector Fuel Used[ships,passenger,hydrogen vehicle,natural gas tf]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</row>
        <row r="704">
          <cell r="B704" t="str">
            <v>Transportation Sector Fuel Used[ships,passenger,hydrogen vehicle,petroleum gasoline tf]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</row>
        <row r="705">
          <cell r="B705" t="str">
            <v>Transportation Sector Fuel Used[ships,passenger,hydrogen vehicle,petroleum diesel tf]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</row>
        <row r="706">
          <cell r="B706" t="str">
            <v>Transportation Sector Fuel Used[ships,passenger,hydrogen vehicle,biofuel gasoline tf]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</row>
        <row r="707">
          <cell r="B707" t="str">
            <v>Transportation Sector Fuel Used[ships,passenger,hydrogen vehicle,biofuel diesel tf]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</row>
        <row r="708">
          <cell r="B708" t="str">
            <v>Transportation Sector Fuel Used[ships,passenger,hydrogen vehicle,jet fuel tf]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</row>
        <row r="709">
          <cell r="B709" t="str">
            <v>Transportation Sector Fuel Used[ships,passenger,hydrogen vehicle,heavy or residual fuel oil tf]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</row>
        <row r="710">
          <cell r="B710" t="str">
            <v>Transportation Sector Fuel Used[ships,passenger,hydrogen vehicle,LPG propane or butane tf]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</row>
        <row r="711">
          <cell r="B711" t="str">
            <v>Transportation Sector Fuel Used[ships,passenger,hydrogen vehicle,hydrogen tf]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</row>
        <row r="712">
          <cell r="B712" t="str">
            <v>Transportation Sector Fuel Used[ships,freight,battery electric vehicle,electricity tf]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</row>
        <row r="713">
          <cell r="B713" t="str">
            <v>Transportation Sector Fuel Used[ships,freight,battery electric vehicle,natural gas tf]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</row>
        <row r="714">
          <cell r="B714" t="str">
            <v>Transportation Sector Fuel Used[ships,freight,battery electric vehicle,petroleum gasoline tf]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</row>
        <row r="715">
          <cell r="B715" t="str">
            <v>Transportation Sector Fuel Used[ships,freight,battery electric vehicle,petroleum diesel tf]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</row>
        <row r="716">
          <cell r="B716" t="str">
            <v>Transportation Sector Fuel Used[ships,freight,battery electric vehicle,biofuel gasoline tf]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</row>
        <row r="717">
          <cell r="B717" t="str">
            <v>Transportation Sector Fuel Used[ships,freight,battery electric vehicle,biofuel diesel tf]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</row>
        <row r="718">
          <cell r="B718" t="str">
            <v>Transportation Sector Fuel Used[ships,freight,battery electric vehicle,jet fuel tf]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</row>
        <row r="719">
          <cell r="B719" t="str">
            <v>Transportation Sector Fuel Used[ships,freight,battery electric vehicle,heavy or residual fuel oil tf]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</row>
        <row r="720">
          <cell r="B720" t="str">
            <v>Transportation Sector Fuel Used[ships,freight,battery electric vehicle,LPG propane or butane tf]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</row>
        <row r="721">
          <cell r="B721" t="str">
            <v>Transportation Sector Fuel Used[ships,freight,battery electric vehicle,hydrogen tf]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</row>
        <row r="722">
          <cell r="B722" t="str">
            <v>Transportation Sector Fuel Used[ships,freight,natural gas vehicle,electricity tf]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</row>
        <row r="723">
          <cell r="B723" t="str">
            <v>Transportation Sector Fuel Used[ships,freight,natural gas vehicle,natural gas tf]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</row>
        <row r="724">
          <cell r="B724" t="str">
            <v>Transportation Sector Fuel Used[ships,freight,natural gas vehicle,petroleum gasoline tf]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</row>
        <row r="725">
          <cell r="B725" t="str">
            <v>Transportation Sector Fuel Used[ships,freight,natural gas vehicle,petroleum diesel tf]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</row>
        <row r="726">
          <cell r="B726" t="str">
            <v>Transportation Sector Fuel Used[ships,freight,natural gas vehicle,biofuel gasoline tf]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</row>
        <row r="727">
          <cell r="B727" t="str">
            <v>Transportation Sector Fuel Used[ships,freight,natural gas vehicle,biofuel diesel tf]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</row>
        <row r="728">
          <cell r="B728" t="str">
            <v>Transportation Sector Fuel Used[ships,freight,natural gas vehicle,jet fuel tf]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</row>
        <row r="729">
          <cell r="B729" t="str">
            <v>Transportation Sector Fuel Used[ships,freight,natural gas vehicle,heavy or residual fuel oil tf]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</row>
        <row r="730">
          <cell r="B730" t="str">
            <v>Transportation Sector Fuel Used[ships,freight,natural gas vehicle,LPG propane or butane tf]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</row>
        <row r="731">
          <cell r="B731" t="str">
            <v>Transportation Sector Fuel Used[ships,freight,natural gas vehicle,hydrogen tf]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</row>
        <row r="732">
          <cell r="B732" t="str">
            <v>Transportation Sector Fuel Used[ships,freight,gasoline vehicle,electricity tf]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</row>
        <row r="733">
          <cell r="B733" t="str">
            <v>Transportation Sector Fuel Used[ships,freight,gasoline vehicle,natural gas tf]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</row>
        <row r="734">
          <cell r="B734" t="str">
            <v>Transportation Sector Fuel Used[ships,freight,gasoline vehicle,petroleum gasoline tf]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</row>
        <row r="735">
          <cell r="B735" t="str">
            <v>Transportation Sector Fuel Used[ships,freight,gasoline vehicle,petroleum diesel tf]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</row>
        <row r="736">
          <cell r="B736" t="str">
            <v>Transportation Sector Fuel Used[ships,freight,gasoline vehicle,biofuel gasoline tf]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</row>
        <row r="737">
          <cell r="B737" t="str">
            <v>Transportation Sector Fuel Used[ships,freight,gasoline vehicle,biofuel diesel tf]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</row>
        <row r="738">
          <cell r="B738" t="str">
            <v>Transportation Sector Fuel Used[ships,freight,gasoline vehicle,jet fuel tf]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</row>
        <row r="739">
          <cell r="B739" t="str">
            <v>Transportation Sector Fuel Used[ships,freight,gasoline vehicle,heavy or residual fuel oil tf]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</row>
        <row r="740">
          <cell r="B740" t="str">
            <v>Transportation Sector Fuel Used[ships,freight,gasoline vehicle,LPG propane or butane tf]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</row>
        <row r="741">
          <cell r="B741" t="str">
            <v>Transportation Sector Fuel Used[ships,freight,gasoline vehicle,hydrogen tf]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</row>
        <row r="742">
          <cell r="B742" t="str">
            <v>Transportation Sector Fuel Used[ships,freight,diesel vehicle,electricity tf]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</row>
        <row r="743">
          <cell r="B743" t="str">
            <v>Transportation Sector Fuel Used[ships,freight,diesel vehicle,natural gas tf]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</row>
        <row r="744">
          <cell r="B744" t="str">
            <v>Transportation Sector Fuel Used[ships,freight,diesel vehicle,petroleum gasoline tf]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</row>
        <row r="745">
          <cell r="B745" t="str">
            <v>Transportation Sector Fuel Used[ships,freight,diesel vehicle,petroleum diesel tf]</v>
          </cell>
          <cell r="D745">
            <v>470552000000000</v>
          </cell>
          <cell r="E745">
            <v>466303000000000</v>
          </cell>
          <cell r="F745">
            <v>423357000000000</v>
          </cell>
          <cell r="G745">
            <v>446892000000000</v>
          </cell>
          <cell r="H745">
            <v>347784000000000</v>
          </cell>
          <cell r="I745">
            <v>335562000000000</v>
          </cell>
          <cell r="J745">
            <v>333637000000000</v>
          </cell>
          <cell r="K745">
            <v>356432000000000</v>
          </cell>
          <cell r="L745">
            <v>364240000000000</v>
          </cell>
          <cell r="M745">
            <v>392137000000000</v>
          </cell>
          <cell r="N745">
            <v>390243000000000</v>
          </cell>
          <cell r="O745">
            <v>361122000000000</v>
          </cell>
          <cell r="P745">
            <v>360100000000000</v>
          </cell>
          <cell r="Q745">
            <v>358408000000000</v>
          </cell>
          <cell r="R745">
            <v>358747000000000</v>
          </cell>
          <cell r="S745">
            <v>358178000000000</v>
          </cell>
          <cell r="T745">
            <v>358929000000000</v>
          </cell>
          <cell r="U745">
            <v>382043000000000</v>
          </cell>
          <cell r="V745">
            <v>381375000000000</v>
          </cell>
          <cell r="W745">
            <v>386192000000000</v>
          </cell>
          <cell r="X745">
            <v>386414000000000</v>
          </cell>
          <cell r="Y745">
            <v>390243000000000</v>
          </cell>
          <cell r="Z745">
            <v>380703000000000</v>
          </cell>
          <cell r="AA745">
            <v>391508000000000</v>
          </cell>
          <cell r="AB745">
            <v>391194000000000</v>
          </cell>
          <cell r="AC745">
            <v>399573000000000</v>
          </cell>
          <cell r="AD745">
            <v>388090000000000</v>
          </cell>
          <cell r="AE745">
            <v>400523000000000</v>
          </cell>
          <cell r="AF745">
            <v>402195000000000</v>
          </cell>
          <cell r="AG745">
            <v>402271000000000</v>
          </cell>
          <cell r="AH745">
            <v>403485000000000</v>
          </cell>
          <cell r="AI745">
            <v>404493000000000</v>
          </cell>
        </row>
        <row r="746">
          <cell r="B746" t="str">
            <v>Transportation Sector Fuel Used[ships,freight,diesel vehicle,biofuel gasoline tf]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</row>
        <row r="747">
          <cell r="B747" t="str">
            <v>Transportation Sector Fuel Used[ships,freight,diesel vehicle,biofuel diesel tf]</v>
          </cell>
          <cell r="D747">
            <v>0</v>
          </cell>
          <cell r="E747">
            <v>0</v>
          </cell>
          <cell r="F747">
            <v>1364670000000</v>
          </cell>
          <cell r="G747">
            <v>2604260000000</v>
          </cell>
          <cell r="H747">
            <v>3325960000000</v>
          </cell>
          <cell r="I747">
            <v>3397900000000</v>
          </cell>
          <cell r="J747">
            <v>2594730000000</v>
          </cell>
          <cell r="K747">
            <v>36632200000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</row>
        <row r="748">
          <cell r="B748" t="str">
            <v>Transportation Sector Fuel Used[ships,freight,diesel vehicle,jet fuel tf]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</row>
        <row r="749">
          <cell r="B749" t="str">
            <v>Transportation Sector Fuel Used[ships,freight,diesel vehicle,heavy or residual fuel oil tf]</v>
          </cell>
          <cell r="D749">
            <v>555278000000000</v>
          </cell>
          <cell r="E749">
            <v>405984000000000</v>
          </cell>
          <cell r="F749">
            <v>475004000000000</v>
          </cell>
          <cell r="G749">
            <v>462556000000000</v>
          </cell>
          <cell r="H749">
            <v>560987000000000</v>
          </cell>
          <cell r="I749">
            <v>575763000000000</v>
          </cell>
          <cell r="J749">
            <v>590839000000000</v>
          </cell>
          <cell r="K749">
            <v>570069000000000</v>
          </cell>
          <cell r="L749">
            <v>564556000000000</v>
          </cell>
          <cell r="M749">
            <v>526710000000000</v>
          </cell>
          <cell r="N749">
            <v>526433000000000</v>
          </cell>
          <cell r="O749">
            <v>568543000000000</v>
          </cell>
          <cell r="P749">
            <v>566237000000000</v>
          </cell>
          <cell r="Q749">
            <v>565249000000000</v>
          </cell>
          <cell r="R749">
            <v>561357000000000</v>
          </cell>
          <cell r="S749">
            <v>559387000000000</v>
          </cell>
          <cell r="T749">
            <v>554637000000000</v>
          </cell>
          <cell r="U749">
            <v>516000000000000</v>
          </cell>
          <cell r="V749">
            <v>513603000000000</v>
          </cell>
          <cell r="W749">
            <v>502884000000000</v>
          </cell>
          <cell r="X749">
            <v>498911000000000</v>
          </cell>
          <cell r="Y749">
            <v>489902000000000</v>
          </cell>
          <cell r="Z749">
            <v>501676000000000</v>
          </cell>
          <cell r="AA749">
            <v>482583000000000</v>
          </cell>
          <cell r="AB749">
            <v>480739000000000</v>
          </cell>
          <cell r="AC749">
            <v>466069000000000</v>
          </cell>
          <cell r="AD749">
            <v>481096000000000</v>
          </cell>
          <cell r="AE749">
            <v>460351000000000</v>
          </cell>
          <cell r="AF749">
            <v>456543000000000</v>
          </cell>
          <cell r="AG749">
            <v>454562000000000</v>
          </cell>
          <cell r="AH749">
            <v>450951000000000</v>
          </cell>
          <cell r="AI749">
            <v>447191000000000</v>
          </cell>
        </row>
        <row r="750">
          <cell r="B750" t="str">
            <v>Transportation Sector Fuel Used[ships,freight,diesel vehicle,LPG propane or butane tf]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</row>
        <row r="751">
          <cell r="B751" t="str">
            <v>Transportation Sector Fuel Used[ships,freight,diesel vehicle,hydrogen tf]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</row>
        <row r="752">
          <cell r="B752" t="str">
            <v>Transportation Sector Fuel Used[ships,freight,plugin hybrid vehicle,electricity tf]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</row>
        <row r="753">
          <cell r="B753" t="str">
            <v>Transportation Sector Fuel Used[ships,freight,plugin hybrid vehicle,natural gas tf]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</row>
        <row r="754">
          <cell r="B754" t="str">
            <v>Transportation Sector Fuel Used[ships,freight,plugin hybrid vehicle,petroleum gasoline tf]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</row>
        <row r="755">
          <cell r="B755" t="str">
            <v>Transportation Sector Fuel Used[ships,freight,plugin hybrid vehicle,petroleum diesel tf]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</row>
        <row r="756">
          <cell r="B756" t="str">
            <v>Transportation Sector Fuel Used[ships,freight,plugin hybrid vehicle,biofuel gasoline tf]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</row>
        <row r="757">
          <cell r="B757" t="str">
            <v>Transportation Sector Fuel Used[ships,freight,plugin hybrid vehicle,biofuel diesel tf]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</row>
        <row r="758">
          <cell r="B758" t="str">
            <v>Transportation Sector Fuel Used[ships,freight,plugin hybrid vehicle,jet fuel tf]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</row>
        <row r="759">
          <cell r="B759" t="str">
            <v>Transportation Sector Fuel Used[ships,freight,plugin hybrid vehicle,heavy or residual fuel oil tf]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</row>
        <row r="760">
          <cell r="B760" t="str">
            <v>Transportation Sector Fuel Used[ships,freight,plugin hybrid vehicle,LPG propane or butane tf]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</row>
        <row r="761">
          <cell r="B761" t="str">
            <v>Transportation Sector Fuel Used[ships,freight,plugin hybrid vehicle,hydrogen tf]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</row>
        <row r="762">
          <cell r="B762" t="str">
            <v>Transportation Sector Fuel Used[ships,freight,LPG vehicle,electricity tf]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</row>
        <row r="763">
          <cell r="B763" t="str">
            <v>Transportation Sector Fuel Used[ships,freight,LPG vehicle,natural gas tf]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</row>
        <row r="764">
          <cell r="B764" t="str">
            <v>Transportation Sector Fuel Used[ships,freight,LPG vehicle,petroleum gasoline tf]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</row>
        <row r="765">
          <cell r="B765" t="str">
            <v>Transportation Sector Fuel Used[ships,freight,LPG vehicle,petroleum diesel tf]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</row>
        <row r="766">
          <cell r="B766" t="str">
            <v>Transportation Sector Fuel Used[ships,freight,LPG vehicle,biofuel gasoline tf]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</row>
        <row r="767">
          <cell r="B767" t="str">
            <v>Transportation Sector Fuel Used[ships,freight,LPG vehicle,biofuel diesel tf]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</row>
        <row r="768">
          <cell r="B768" t="str">
            <v>Transportation Sector Fuel Used[ships,freight,LPG vehicle,jet fuel tf]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</row>
        <row r="769">
          <cell r="B769" t="str">
            <v>Transportation Sector Fuel Used[ships,freight,LPG vehicle,heavy or residual fuel oil tf]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</row>
        <row r="770">
          <cell r="B770" t="str">
            <v>Transportation Sector Fuel Used[ships,freight,LPG vehicle,LPG propane or butane tf]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</row>
        <row r="771">
          <cell r="B771" t="str">
            <v>Transportation Sector Fuel Used[ships,freight,LPG vehicle,hydrogen tf]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</row>
        <row r="772">
          <cell r="B772" t="str">
            <v>Transportation Sector Fuel Used[ships,freight,hydrogen vehicle,electricity tf]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</row>
        <row r="773">
          <cell r="B773" t="str">
            <v>Transportation Sector Fuel Used[ships,freight,hydrogen vehicle,natural gas tf]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</row>
        <row r="774">
          <cell r="B774" t="str">
            <v>Transportation Sector Fuel Used[ships,freight,hydrogen vehicle,petroleum gasoline tf]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</row>
        <row r="775">
          <cell r="B775" t="str">
            <v>Transportation Sector Fuel Used[ships,freight,hydrogen vehicle,petroleum diesel tf]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</row>
        <row r="776">
          <cell r="B776" t="str">
            <v>Transportation Sector Fuel Used[ships,freight,hydrogen vehicle,biofuel gasoline tf]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</row>
        <row r="777">
          <cell r="B777" t="str">
            <v>Transportation Sector Fuel Used[ships,freight,hydrogen vehicle,biofuel diesel tf]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</row>
        <row r="778">
          <cell r="B778" t="str">
            <v>Transportation Sector Fuel Used[ships,freight,hydrogen vehicle,jet fuel tf]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</row>
        <row r="779">
          <cell r="B779" t="str">
            <v>Transportation Sector Fuel Used[ships,freight,hydrogen vehicle,heavy or residual fuel oil tf]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</row>
        <row r="780">
          <cell r="B780" t="str">
            <v>Transportation Sector Fuel Used[ships,freight,hydrogen vehicle,LPG propane or butane tf]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</row>
        <row r="781">
          <cell r="B781" t="str">
            <v>Transportation Sector Fuel Used[ships,freight,hydrogen vehicle,hydrogen tf]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</row>
        <row r="782">
          <cell r="B782" t="str">
            <v>Transportation Sector Fuel Used[motorbikes,passenger,battery electric vehicle,electricity tf]</v>
          </cell>
          <cell r="D782">
            <v>0</v>
          </cell>
          <cell r="E782">
            <v>3591500000</v>
          </cell>
          <cell r="F782">
            <v>8809570000</v>
          </cell>
          <cell r="G782">
            <v>15746600000</v>
          </cell>
          <cell r="H782">
            <v>24424200000</v>
          </cell>
          <cell r="I782">
            <v>35610000000</v>
          </cell>
          <cell r="J782">
            <v>49974500000</v>
          </cell>
          <cell r="K782">
            <v>68635100000</v>
          </cell>
          <cell r="L782">
            <v>92440400000</v>
          </cell>
          <cell r="M782">
            <v>122545000000</v>
          </cell>
          <cell r="N782">
            <v>159453000000</v>
          </cell>
          <cell r="O782">
            <v>205208000000</v>
          </cell>
          <cell r="P782">
            <v>260843000000</v>
          </cell>
          <cell r="Q782">
            <v>327219000000</v>
          </cell>
          <cell r="R782">
            <v>405581000000</v>
          </cell>
          <cell r="S782">
            <v>496460000000</v>
          </cell>
          <cell r="T782">
            <v>600081000000</v>
          </cell>
          <cell r="U782">
            <v>718148000000</v>
          </cell>
          <cell r="V782">
            <v>836844000000</v>
          </cell>
          <cell r="W782">
            <v>966449000000</v>
          </cell>
          <cell r="X782">
            <v>1105500000000</v>
          </cell>
          <cell r="Y782">
            <v>1252340000000</v>
          </cell>
          <cell r="Z782">
            <v>1404240000000</v>
          </cell>
          <cell r="AA782">
            <v>1560590000000</v>
          </cell>
          <cell r="AB782">
            <v>1719670000000</v>
          </cell>
          <cell r="AC782">
            <v>1878350000000</v>
          </cell>
          <cell r="AD782">
            <v>2033920000000</v>
          </cell>
          <cell r="AE782">
            <v>2184510000000</v>
          </cell>
          <cell r="AF782">
            <v>2327990000000</v>
          </cell>
          <cell r="AG782">
            <v>2462190000000</v>
          </cell>
          <cell r="AH782">
            <v>2585710000000</v>
          </cell>
          <cell r="AI782">
            <v>2697810000000</v>
          </cell>
        </row>
        <row r="783">
          <cell r="B783" t="str">
            <v>Transportation Sector Fuel Used[motorbikes,passenger,battery electric vehicle,natural gas tf]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</row>
        <row r="784">
          <cell r="B784" t="str">
            <v>Transportation Sector Fuel Used[motorbikes,passenger,battery electric vehicle,petroleum gasoline tf]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</row>
        <row r="785">
          <cell r="B785" t="str">
            <v>Transportation Sector Fuel Used[motorbikes,passenger,battery electric vehicle,petroleum diesel tf]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</row>
        <row r="786">
          <cell r="B786" t="str">
            <v>Transportation Sector Fuel Used[motorbikes,passenger,battery electric vehicle,biofuel gasoline tf]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</row>
        <row r="787">
          <cell r="B787" t="str">
            <v>Transportation Sector Fuel Used[motorbikes,passenger,battery electric vehicle,biofuel diesel tf]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</row>
        <row r="788">
          <cell r="B788" t="str">
            <v>Transportation Sector Fuel Used[motorbikes,passenger,battery electric vehicle,jet fuel tf]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</row>
        <row r="789">
          <cell r="B789" t="str">
            <v>Transportation Sector Fuel Used[motorbikes,passenger,battery electric vehicle,heavy or residual fuel oil tf]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</row>
        <row r="790">
          <cell r="B790" t="str">
            <v>Transportation Sector Fuel Used[motorbikes,passenger,battery electric vehicle,LPG propane or butane tf]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</row>
        <row r="791">
          <cell r="B791" t="str">
            <v>Transportation Sector Fuel Used[motorbikes,passenger,battery electric vehicle,hydrogen tf]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</row>
        <row r="792">
          <cell r="B792" t="str">
            <v>Transportation Sector Fuel Used[motorbikes,passenger,natural gas vehicle,electricity tf]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</row>
        <row r="793">
          <cell r="B793" t="str">
            <v>Transportation Sector Fuel Used[motorbikes,passenger,natural gas vehicle,natural gas tf]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</row>
        <row r="794">
          <cell r="B794" t="str">
            <v>Transportation Sector Fuel Used[motorbikes,passenger,natural gas vehicle,petroleum gasoline tf]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</row>
        <row r="795">
          <cell r="B795" t="str">
            <v>Transportation Sector Fuel Used[motorbikes,passenger,natural gas vehicle,petroleum diesel tf]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</row>
        <row r="796">
          <cell r="B796" t="str">
            <v>Transportation Sector Fuel Used[motorbikes,passenger,natural gas vehicle,biofuel gasoline tf]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</row>
        <row r="797">
          <cell r="B797" t="str">
            <v>Transportation Sector Fuel Used[motorbikes,passenger,natural gas vehicle,biofuel diesel tf]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</row>
        <row r="798">
          <cell r="B798" t="str">
            <v>Transportation Sector Fuel Used[motorbikes,passenger,natural gas vehicle,jet fuel tf]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</row>
        <row r="799">
          <cell r="B799" t="str">
            <v>Transportation Sector Fuel Used[motorbikes,passenger,natural gas vehicle,heavy or residual fuel oil tf]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</row>
        <row r="800">
          <cell r="B800" t="str">
            <v>Transportation Sector Fuel Used[motorbikes,passenger,natural gas vehicle,LPG propane or butane tf]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</row>
        <row r="801">
          <cell r="B801" t="str">
            <v>Transportation Sector Fuel Used[motorbikes,passenger,natural gas vehicle,hydrogen tf]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</row>
        <row r="802">
          <cell r="B802" t="str">
            <v>Transportation Sector Fuel Used[motorbikes,passenger,gasoline vehicle,electricity tf]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</row>
        <row r="803">
          <cell r="B803" t="str">
            <v>Transportation Sector Fuel Used[motorbikes,passenger,gasoline vehicle,natural gas tf]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</row>
        <row r="804">
          <cell r="B804" t="str">
            <v>Transportation Sector Fuel Used[motorbikes,passenger,gasoline vehicle,petroleum gasoline tf]</v>
          </cell>
          <cell r="D804">
            <v>18768700000000</v>
          </cell>
          <cell r="E804">
            <v>15959600000000</v>
          </cell>
          <cell r="F804">
            <v>16270000000000</v>
          </cell>
          <cell r="G804">
            <v>16280500000000</v>
          </cell>
          <cell r="H804">
            <v>16015100000000</v>
          </cell>
          <cell r="I804">
            <v>15797400000000</v>
          </cell>
          <cell r="J804">
            <v>15610400000000</v>
          </cell>
          <cell r="K804">
            <v>15519700000000</v>
          </cell>
          <cell r="L804">
            <v>15246000000000</v>
          </cell>
          <cell r="M804">
            <v>14933800000000</v>
          </cell>
          <cell r="N804">
            <v>14546600000000</v>
          </cell>
          <cell r="O804">
            <v>14170700000000</v>
          </cell>
          <cell r="P804">
            <v>13791400000000</v>
          </cell>
          <cell r="Q804">
            <v>13388000000000</v>
          </cell>
          <cell r="R804">
            <v>12977900000000</v>
          </cell>
          <cell r="S804">
            <v>12555200000000</v>
          </cell>
          <cell r="T804">
            <v>12114500000000</v>
          </cell>
          <cell r="U804">
            <v>11679900000000</v>
          </cell>
          <cell r="V804">
            <v>11271000000000</v>
          </cell>
          <cell r="W804">
            <v>10856800000000</v>
          </cell>
          <cell r="X804">
            <v>10442100000000</v>
          </cell>
          <cell r="Y804">
            <v>10033800000000</v>
          </cell>
          <cell r="Z804">
            <v>9622280000000</v>
          </cell>
          <cell r="AA804">
            <v>9220630000000</v>
          </cell>
          <cell r="AB804">
            <v>8826060000000</v>
          </cell>
          <cell r="AC804">
            <v>8439940000000</v>
          </cell>
          <cell r="AD804">
            <v>8066990000000</v>
          </cell>
          <cell r="AE804">
            <v>7719490000000</v>
          </cell>
          <cell r="AF804">
            <v>7402850000000</v>
          </cell>
          <cell r="AG804">
            <v>7118510000000</v>
          </cell>
          <cell r="AH804">
            <v>6870420000000</v>
          </cell>
          <cell r="AI804">
            <v>6664230000000</v>
          </cell>
        </row>
        <row r="805">
          <cell r="B805" t="str">
            <v>Transportation Sector Fuel Used[motorbikes,passenger,gasoline vehicle,petroleum diesel tf]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</row>
        <row r="806">
          <cell r="B806" t="str">
            <v>Transportation Sector Fuel Used[motorbikes,passenger,gasoline vehicle,biofuel gasoline tf]</v>
          </cell>
          <cell r="D806">
            <v>691569000000</v>
          </cell>
          <cell r="E806">
            <v>586534000000</v>
          </cell>
          <cell r="F806">
            <v>663655000000</v>
          </cell>
          <cell r="G806">
            <v>629654000000</v>
          </cell>
          <cell r="H806">
            <v>528889000000</v>
          </cell>
          <cell r="I806">
            <v>402562000000</v>
          </cell>
          <cell r="J806">
            <v>250408000000</v>
          </cell>
          <cell r="K806">
            <v>56597900000</v>
          </cell>
          <cell r="L806">
            <v>30553000000</v>
          </cell>
          <cell r="M806">
            <v>28428300000</v>
          </cell>
          <cell r="N806">
            <v>27691100000</v>
          </cell>
          <cell r="O806">
            <v>31244400000</v>
          </cell>
          <cell r="P806">
            <v>27638100000</v>
          </cell>
          <cell r="Q806">
            <v>26829600000</v>
          </cell>
          <cell r="R806">
            <v>26007900000</v>
          </cell>
          <cell r="S806">
            <v>23900400000</v>
          </cell>
          <cell r="T806">
            <v>21845500000</v>
          </cell>
          <cell r="U806">
            <v>21061700000</v>
          </cell>
          <cell r="V806">
            <v>20324500000</v>
          </cell>
          <cell r="W806">
            <v>18488000000</v>
          </cell>
          <cell r="X806">
            <v>15686700000</v>
          </cell>
          <cell r="Y806">
            <v>14067000000</v>
          </cell>
          <cell r="Z806">
            <v>13490100000</v>
          </cell>
          <cell r="AA806">
            <v>11078000000</v>
          </cell>
          <cell r="AB806">
            <v>10604000000</v>
          </cell>
          <cell r="AC806">
            <v>10140100000</v>
          </cell>
          <cell r="AD806">
            <v>9692020000</v>
          </cell>
          <cell r="AE806">
            <v>8500790000</v>
          </cell>
          <cell r="AF806">
            <v>5927020000</v>
          </cell>
          <cell r="AG806">
            <v>4986450000</v>
          </cell>
          <cell r="AH806">
            <v>6188950000</v>
          </cell>
          <cell r="AI806">
            <v>6003210000</v>
          </cell>
        </row>
        <row r="807">
          <cell r="B807" t="str">
            <v>Transportation Sector Fuel Used[motorbikes,passenger,gasoline vehicle,biofuel diesel tf]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</row>
        <row r="808">
          <cell r="B808" t="str">
            <v>Transportation Sector Fuel Used[motorbikes,passenger,gasoline vehicle,jet fuel tf]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</row>
        <row r="809">
          <cell r="B809" t="str">
            <v>Transportation Sector Fuel Used[motorbikes,passenger,gasoline vehicle,heavy or residual fuel oil tf]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</row>
        <row r="810">
          <cell r="B810" t="str">
            <v>Transportation Sector Fuel Used[motorbikes,passenger,gasoline vehicle,LPG propane or butane tf]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</row>
        <row r="811">
          <cell r="B811" t="str">
            <v>Transportation Sector Fuel Used[motorbikes,passenger,gasoline vehicle,hydrogen tf]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</row>
        <row r="812">
          <cell r="B812" t="str">
            <v>Transportation Sector Fuel Used[motorbikes,passenger,diesel vehicle,electricity tf]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</row>
        <row r="813">
          <cell r="B813" t="str">
            <v>Transportation Sector Fuel Used[motorbikes,passenger,diesel vehicle,natural gas tf]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</row>
        <row r="814">
          <cell r="B814" t="str">
            <v>Transportation Sector Fuel Used[motorbikes,passenger,diesel vehicle,petroleum gasoline tf]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</row>
        <row r="815">
          <cell r="B815" t="str">
            <v>Transportation Sector Fuel Used[motorbikes,passenger,diesel vehicle,petroleum diesel tf]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</row>
        <row r="816">
          <cell r="B816" t="str">
            <v>Transportation Sector Fuel Used[motorbikes,passenger,diesel vehicle,biofuel gasoline tf]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</row>
        <row r="817">
          <cell r="B817" t="str">
            <v>Transportation Sector Fuel Used[motorbikes,passenger,diesel vehicle,biofuel diesel tf]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</row>
        <row r="818">
          <cell r="B818" t="str">
            <v>Transportation Sector Fuel Used[motorbikes,passenger,diesel vehicle,jet fuel tf]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</row>
        <row r="819">
          <cell r="B819" t="str">
            <v>Transportation Sector Fuel Used[motorbikes,passenger,diesel vehicle,heavy or residual fuel oil tf]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</row>
        <row r="820">
          <cell r="B820" t="str">
            <v>Transportation Sector Fuel Used[motorbikes,passenger,diesel vehicle,LPG propane or butane tf]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</row>
        <row r="821">
          <cell r="B821" t="str">
            <v>Transportation Sector Fuel Used[motorbikes,passenger,diesel vehicle,hydrogen tf]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</row>
        <row r="822">
          <cell r="B822" t="str">
            <v>Transportation Sector Fuel Used[motorbikes,passenger,plugin hybrid vehicle,electricity tf]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</row>
        <row r="823">
          <cell r="B823" t="str">
            <v>Transportation Sector Fuel Used[motorbikes,passenger,plugin hybrid vehicle,natural gas tf]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</row>
        <row r="824">
          <cell r="B824" t="str">
            <v>Transportation Sector Fuel Used[motorbikes,passenger,plugin hybrid vehicle,petroleum gasoline tf]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</row>
        <row r="825">
          <cell r="B825" t="str">
            <v>Transportation Sector Fuel Used[motorbikes,passenger,plugin hybrid vehicle,petroleum diesel tf]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</row>
        <row r="826">
          <cell r="B826" t="str">
            <v>Transportation Sector Fuel Used[motorbikes,passenger,plugin hybrid vehicle,biofuel gasoline tf]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</row>
        <row r="827">
          <cell r="B827" t="str">
            <v>Transportation Sector Fuel Used[motorbikes,passenger,plugin hybrid vehicle,biofuel diesel tf]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</row>
        <row r="828">
          <cell r="B828" t="str">
            <v>Transportation Sector Fuel Used[motorbikes,passenger,plugin hybrid vehicle,jet fuel tf]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</row>
        <row r="829">
          <cell r="B829" t="str">
            <v>Transportation Sector Fuel Used[motorbikes,passenger,plugin hybrid vehicle,heavy or residual fuel oil tf]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</row>
        <row r="830">
          <cell r="B830" t="str">
            <v>Transportation Sector Fuel Used[motorbikes,passenger,plugin hybrid vehicle,LPG propane or butane tf]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</row>
        <row r="831">
          <cell r="B831" t="str">
            <v>Transportation Sector Fuel Used[motorbikes,passenger,plugin hybrid vehicle,hydrogen tf]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</row>
        <row r="832">
          <cell r="B832" t="str">
            <v>Transportation Sector Fuel Used[motorbikes,passenger,LPG vehicle,electricity tf]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</row>
        <row r="833">
          <cell r="B833" t="str">
            <v>Transportation Sector Fuel Used[motorbikes,passenger,LPG vehicle,natural gas tf]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</row>
        <row r="834">
          <cell r="B834" t="str">
            <v>Transportation Sector Fuel Used[motorbikes,passenger,LPG vehicle,petroleum gasoline tf]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</row>
        <row r="835">
          <cell r="B835" t="str">
            <v>Transportation Sector Fuel Used[motorbikes,passenger,LPG vehicle,petroleum diesel tf]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</row>
        <row r="836">
          <cell r="B836" t="str">
            <v>Transportation Sector Fuel Used[motorbikes,passenger,LPG vehicle,biofuel gasoline tf]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</row>
        <row r="837">
          <cell r="B837" t="str">
            <v>Transportation Sector Fuel Used[motorbikes,passenger,LPG vehicle,biofuel diesel tf]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</row>
        <row r="838">
          <cell r="B838" t="str">
            <v>Transportation Sector Fuel Used[motorbikes,passenger,LPG vehicle,jet fuel tf]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</row>
        <row r="839">
          <cell r="B839" t="str">
            <v>Transportation Sector Fuel Used[motorbikes,passenger,LPG vehicle,heavy or residual fuel oil tf]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</row>
        <row r="840">
          <cell r="B840" t="str">
            <v>Transportation Sector Fuel Used[motorbikes,passenger,LPG vehicle,LPG propane or butane tf]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</row>
        <row r="841">
          <cell r="B841" t="str">
            <v>Transportation Sector Fuel Used[motorbikes,passenger,LPG vehicle,hydrogen tf]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</row>
        <row r="842">
          <cell r="B842" t="str">
            <v>Transportation Sector Fuel Used[motorbikes,passenger,hydrogen vehicle,electricity tf]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</row>
        <row r="843">
          <cell r="B843" t="str">
            <v>Transportation Sector Fuel Used[motorbikes,passenger,hydrogen vehicle,natural gas tf]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</row>
        <row r="844">
          <cell r="B844" t="str">
            <v>Transportation Sector Fuel Used[motorbikes,passenger,hydrogen vehicle,petroleum gasoline tf]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</row>
        <row r="845">
          <cell r="B845" t="str">
            <v>Transportation Sector Fuel Used[motorbikes,passenger,hydrogen vehicle,petroleum diesel tf]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</row>
        <row r="846">
          <cell r="B846" t="str">
            <v>Transportation Sector Fuel Used[motorbikes,passenger,hydrogen vehicle,biofuel gasoline tf]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</row>
        <row r="847">
          <cell r="B847" t="str">
            <v>Transportation Sector Fuel Used[motorbikes,passenger,hydrogen vehicle,biofuel diesel tf]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</row>
        <row r="848">
          <cell r="B848" t="str">
            <v>Transportation Sector Fuel Used[motorbikes,passenger,hydrogen vehicle,jet fuel tf]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</row>
        <row r="849">
          <cell r="B849" t="str">
            <v>Transportation Sector Fuel Used[motorbikes,passenger,hydrogen vehicle,heavy or residual fuel oil tf]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</row>
        <row r="850">
          <cell r="B850" t="str">
            <v>Transportation Sector Fuel Used[motorbikes,passenger,hydrogen vehicle,LPG propane or butane tf]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</row>
        <row r="851">
          <cell r="B851" t="str">
            <v>Transportation Sector Fuel Used[motorbikes,passenger,hydrogen vehicle,hydrogen tf]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</row>
        <row r="852">
          <cell r="B852" t="str">
            <v>Transportation Sector Fuel Used[motorbikes,freight,battery electric vehicle,electricity tf]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</row>
        <row r="853">
          <cell r="B853" t="str">
            <v>Transportation Sector Fuel Used[motorbikes,freight,battery electric vehicle,natural gas tf]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</row>
        <row r="854">
          <cell r="B854" t="str">
            <v>Transportation Sector Fuel Used[motorbikes,freight,battery electric vehicle,petroleum gasoline tf]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</row>
        <row r="855">
          <cell r="B855" t="str">
            <v>Transportation Sector Fuel Used[motorbikes,freight,battery electric vehicle,petroleum diesel tf]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</row>
        <row r="856">
          <cell r="B856" t="str">
            <v>Transportation Sector Fuel Used[motorbikes,freight,battery electric vehicle,biofuel gasoline tf]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</row>
        <row r="857">
          <cell r="B857" t="str">
            <v>Transportation Sector Fuel Used[motorbikes,freight,battery electric vehicle,biofuel diesel tf]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</row>
        <row r="858">
          <cell r="B858" t="str">
            <v>Transportation Sector Fuel Used[motorbikes,freight,battery electric vehicle,jet fuel tf]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</row>
        <row r="859">
          <cell r="B859" t="str">
            <v>Transportation Sector Fuel Used[motorbikes,freight,battery electric vehicle,heavy or residual fuel oil tf]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</row>
        <row r="860">
          <cell r="B860" t="str">
            <v>Transportation Sector Fuel Used[motorbikes,freight,battery electric vehicle,LPG propane or butane tf]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</row>
        <row r="861">
          <cell r="B861" t="str">
            <v>Transportation Sector Fuel Used[motorbikes,freight,battery electric vehicle,hydrogen tf]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</row>
        <row r="862">
          <cell r="B862" t="str">
            <v>Transportation Sector Fuel Used[motorbikes,freight,natural gas vehicle,electricity tf]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</row>
        <row r="863">
          <cell r="B863" t="str">
            <v>Transportation Sector Fuel Used[motorbikes,freight,natural gas vehicle,natural gas tf]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</row>
        <row r="864">
          <cell r="B864" t="str">
            <v>Transportation Sector Fuel Used[motorbikes,freight,natural gas vehicle,petroleum gasoline tf]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</row>
        <row r="865">
          <cell r="B865" t="str">
            <v>Transportation Sector Fuel Used[motorbikes,freight,natural gas vehicle,petroleum diesel tf]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</row>
        <row r="866">
          <cell r="B866" t="str">
            <v>Transportation Sector Fuel Used[motorbikes,freight,natural gas vehicle,biofuel gasoline tf]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</row>
        <row r="867">
          <cell r="B867" t="str">
            <v>Transportation Sector Fuel Used[motorbikes,freight,natural gas vehicle,biofuel diesel tf]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</row>
        <row r="868">
          <cell r="B868" t="str">
            <v>Transportation Sector Fuel Used[motorbikes,freight,natural gas vehicle,jet fuel tf]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</row>
        <row r="869">
          <cell r="B869" t="str">
            <v>Transportation Sector Fuel Used[motorbikes,freight,natural gas vehicle,heavy or residual fuel oil tf]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</row>
        <row r="870">
          <cell r="B870" t="str">
            <v>Transportation Sector Fuel Used[motorbikes,freight,natural gas vehicle,LPG propane or butane tf]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</row>
        <row r="871">
          <cell r="B871" t="str">
            <v>Transportation Sector Fuel Used[motorbikes,freight,natural gas vehicle,hydrogen tf]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</row>
        <row r="872">
          <cell r="B872" t="str">
            <v>Transportation Sector Fuel Used[motorbikes,freight,gasoline vehicle,electricity tf]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</row>
        <row r="873">
          <cell r="B873" t="str">
            <v>Transportation Sector Fuel Used[motorbikes,freight,gasoline vehicle,natural gas tf]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</row>
        <row r="874">
          <cell r="B874" t="str">
            <v>Transportation Sector Fuel Used[motorbikes,freight,gasoline vehicle,petroleum gasoline tf]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</row>
        <row r="875">
          <cell r="B875" t="str">
            <v>Transportation Sector Fuel Used[motorbikes,freight,gasoline vehicle,petroleum diesel tf]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</row>
        <row r="876">
          <cell r="B876" t="str">
            <v>Transportation Sector Fuel Used[motorbikes,freight,gasoline vehicle,biofuel gasoline tf]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</row>
        <row r="877">
          <cell r="B877" t="str">
            <v>Transportation Sector Fuel Used[motorbikes,freight,gasoline vehicle,biofuel diesel tf]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</row>
        <row r="878">
          <cell r="B878" t="str">
            <v>Transportation Sector Fuel Used[motorbikes,freight,gasoline vehicle,jet fuel tf]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</row>
        <row r="879">
          <cell r="B879" t="str">
            <v>Transportation Sector Fuel Used[motorbikes,freight,gasoline vehicle,heavy or residual fuel oil tf]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</row>
        <row r="880">
          <cell r="B880" t="str">
            <v>Transportation Sector Fuel Used[motorbikes,freight,gasoline vehicle,LPG propane or butane tf]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</row>
        <row r="881">
          <cell r="B881" t="str">
            <v>Transportation Sector Fuel Used[motorbikes,freight,gasoline vehicle,hydrogen tf]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</row>
        <row r="882">
          <cell r="B882" t="str">
            <v>Transportation Sector Fuel Used[motorbikes,freight,diesel vehicle,electricity tf]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</row>
        <row r="883">
          <cell r="B883" t="str">
            <v>Transportation Sector Fuel Used[motorbikes,freight,diesel vehicle,natural gas tf]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</row>
        <row r="884">
          <cell r="B884" t="str">
            <v>Transportation Sector Fuel Used[motorbikes,freight,diesel vehicle,petroleum gasoline tf]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</row>
        <row r="885">
          <cell r="B885" t="str">
            <v>Transportation Sector Fuel Used[motorbikes,freight,diesel vehicle,petroleum diesel tf]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</row>
        <row r="886">
          <cell r="B886" t="str">
            <v>Transportation Sector Fuel Used[motorbikes,freight,diesel vehicle,biofuel gasoline tf]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</row>
        <row r="887">
          <cell r="B887" t="str">
            <v>Transportation Sector Fuel Used[motorbikes,freight,diesel vehicle,biofuel diesel tf]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</row>
        <row r="888">
          <cell r="B888" t="str">
            <v>Transportation Sector Fuel Used[motorbikes,freight,diesel vehicle,jet fuel tf]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</row>
        <row r="889">
          <cell r="B889" t="str">
            <v>Transportation Sector Fuel Used[motorbikes,freight,diesel vehicle,heavy or residual fuel oil tf]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</row>
        <row r="890">
          <cell r="B890" t="str">
            <v>Transportation Sector Fuel Used[motorbikes,freight,diesel vehicle,LPG propane or butane tf]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</row>
        <row r="891">
          <cell r="B891" t="str">
            <v>Transportation Sector Fuel Used[motorbikes,freight,diesel vehicle,hydrogen tf]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</row>
        <row r="892">
          <cell r="B892" t="str">
            <v>Transportation Sector Fuel Used[motorbikes,freight,plugin hybrid vehicle,electricity tf]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</row>
        <row r="893">
          <cell r="B893" t="str">
            <v>Transportation Sector Fuel Used[motorbikes,freight,plugin hybrid vehicle,natural gas tf]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</row>
        <row r="894">
          <cell r="B894" t="str">
            <v>Transportation Sector Fuel Used[motorbikes,freight,plugin hybrid vehicle,petroleum gasoline tf]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</row>
        <row r="895">
          <cell r="B895" t="str">
            <v>Transportation Sector Fuel Used[motorbikes,freight,plugin hybrid vehicle,petroleum diesel tf]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</row>
        <row r="896">
          <cell r="B896" t="str">
            <v>Transportation Sector Fuel Used[motorbikes,freight,plugin hybrid vehicle,biofuel gasoline tf]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</row>
        <row r="897">
          <cell r="B897" t="str">
            <v>Transportation Sector Fuel Used[motorbikes,freight,plugin hybrid vehicle,biofuel diesel tf]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</row>
        <row r="898">
          <cell r="B898" t="str">
            <v>Transportation Sector Fuel Used[motorbikes,freight,plugin hybrid vehicle,jet fuel tf]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</row>
        <row r="899">
          <cell r="B899" t="str">
            <v>Transportation Sector Fuel Used[motorbikes,freight,plugin hybrid vehicle,heavy or residual fuel oil tf]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</row>
        <row r="900">
          <cell r="B900" t="str">
            <v>Transportation Sector Fuel Used[motorbikes,freight,plugin hybrid vehicle,LPG propane or butane tf]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</row>
        <row r="901">
          <cell r="B901" t="str">
            <v>Transportation Sector Fuel Used[motorbikes,freight,plugin hybrid vehicle,hydrogen tf]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</row>
        <row r="902">
          <cell r="B902" t="str">
            <v>Transportation Sector Fuel Used[motorbikes,freight,LPG vehicle,electricity tf]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</row>
        <row r="903">
          <cell r="B903" t="str">
            <v>Transportation Sector Fuel Used[motorbikes,freight,LPG vehicle,natural gas tf]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</row>
        <row r="904">
          <cell r="B904" t="str">
            <v>Transportation Sector Fuel Used[motorbikes,freight,LPG vehicle,petroleum gasoline tf]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</row>
        <row r="905">
          <cell r="B905" t="str">
            <v>Transportation Sector Fuel Used[motorbikes,freight,LPG vehicle,petroleum diesel tf]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</row>
        <row r="906">
          <cell r="B906" t="str">
            <v>Transportation Sector Fuel Used[motorbikes,freight,LPG vehicle,biofuel gasoline tf]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</row>
        <row r="907">
          <cell r="B907" t="str">
            <v>Transportation Sector Fuel Used[motorbikes,freight,LPG vehicle,biofuel diesel tf]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</row>
        <row r="908">
          <cell r="B908" t="str">
            <v>Transportation Sector Fuel Used[motorbikes,freight,LPG vehicle,jet fuel tf]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</row>
        <row r="909">
          <cell r="B909" t="str">
            <v>Transportation Sector Fuel Used[motorbikes,freight,LPG vehicle,heavy or residual fuel oil tf]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</row>
        <row r="910">
          <cell r="B910" t="str">
            <v>Transportation Sector Fuel Used[motorbikes,freight,LPG vehicle,LPG propane or butane tf]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</row>
        <row r="911">
          <cell r="B911" t="str">
            <v>Transportation Sector Fuel Used[motorbikes,freight,LPG vehicle,hydrogen tf]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</row>
        <row r="912">
          <cell r="B912" t="str">
            <v>Transportation Sector Fuel Used[motorbikes,freight,hydrogen vehicle,electricity tf]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</row>
        <row r="913">
          <cell r="B913" t="str">
            <v>Transportation Sector Fuel Used[motorbikes,freight,hydrogen vehicle,natural gas tf]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</row>
        <row r="914">
          <cell r="B914" t="str">
            <v>Transportation Sector Fuel Used[motorbikes,freight,hydrogen vehicle,petroleum gasoline tf]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</row>
        <row r="915">
          <cell r="B915" t="str">
            <v>Transportation Sector Fuel Used[motorbikes,freight,hydrogen vehicle,petroleum diesel tf]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</row>
        <row r="916">
          <cell r="B916" t="str">
            <v>Transportation Sector Fuel Used[motorbikes,freight,hydrogen vehicle,biofuel gasoline tf]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</row>
        <row r="917">
          <cell r="B917" t="str">
            <v>Transportation Sector Fuel Used[motorbikes,freight,hydrogen vehicle,biofuel diesel tf]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</row>
        <row r="918">
          <cell r="B918" t="str">
            <v>Transportation Sector Fuel Used[motorbikes,freight,hydrogen vehicle,jet fuel tf]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</row>
        <row r="919">
          <cell r="B919" t="str">
            <v>Transportation Sector Fuel Used[motorbikes,freight,hydrogen vehicle,heavy or residual fuel oil tf]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</row>
        <row r="920">
          <cell r="B920" t="str">
            <v>Transportation Sector Fuel Used[motorbikes,freight,hydrogen vehicle,LPG propane or butane tf]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</row>
        <row r="921">
          <cell r="B921" t="str">
            <v>Transportation Sector Fuel Used[motorbikes,freight,hydrogen vehicle,hydrogen tf]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</row>
        <row r="922">
          <cell r="B922" t="str">
            <v>Total Electricity Demand</v>
          </cell>
          <cell r="D922">
            <v>3763270000</v>
          </cell>
          <cell r="E922">
            <v>3532540000</v>
          </cell>
          <cell r="F922">
            <v>3657960000</v>
          </cell>
          <cell r="G922">
            <v>3726810000</v>
          </cell>
          <cell r="H922">
            <v>3765480000</v>
          </cell>
          <cell r="I922">
            <v>3806360000</v>
          </cell>
          <cell r="J922">
            <v>3848810000</v>
          </cell>
          <cell r="K922">
            <v>3892130000</v>
          </cell>
          <cell r="L922">
            <v>3929030000</v>
          </cell>
          <cell r="M922">
            <v>3978230000</v>
          </cell>
          <cell r="N922">
            <v>4026840000</v>
          </cell>
          <cell r="O922">
            <v>4074810000</v>
          </cell>
          <cell r="P922">
            <v>4123850000</v>
          </cell>
          <cell r="Q922">
            <v>4178500000</v>
          </cell>
          <cell r="R922">
            <v>4234650000</v>
          </cell>
          <cell r="S922">
            <v>4294960000</v>
          </cell>
          <cell r="T922">
            <v>4358780000</v>
          </cell>
          <cell r="U922">
            <v>4422030000</v>
          </cell>
          <cell r="V922">
            <v>4492170000</v>
          </cell>
          <cell r="W922">
            <v>4558920000</v>
          </cell>
          <cell r="X922">
            <v>4622290000</v>
          </cell>
          <cell r="Y922">
            <v>4689320000</v>
          </cell>
          <cell r="Z922">
            <v>4751520000</v>
          </cell>
          <cell r="AA922">
            <v>4812270000</v>
          </cell>
          <cell r="AB922">
            <v>4870920000</v>
          </cell>
          <cell r="AC922">
            <v>4926330000</v>
          </cell>
          <cell r="AD922">
            <v>4983800000</v>
          </cell>
          <cell r="AE922">
            <v>5037070000</v>
          </cell>
          <cell r="AF922">
            <v>5089480000</v>
          </cell>
          <cell r="AG922">
            <v>5138990000</v>
          </cell>
          <cell r="AH922">
            <v>5192480000</v>
          </cell>
          <cell r="AI922">
            <v>5243500000</v>
          </cell>
        </row>
        <row r="923">
          <cell r="B923" t="str">
            <v>Electricity Generation Capacity by Type Including Distributed Generation[hard coal es]</v>
          </cell>
          <cell r="D923">
            <v>226058</v>
          </cell>
          <cell r="E923">
            <v>218576</v>
          </cell>
          <cell r="F923">
            <v>215996</v>
          </cell>
          <cell r="G923">
            <v>202580</v>
          </cell>
          <cell r="H923">
            <v>185294</v>
          </cell>
          <cell r="I923">
            <v>167750</v>
          </cell>
          <cell r="J923">
            <v>140144</v>
          </cell>
          <cell r="K923">
            <v>137306</v>
          </cell>
          <cell r="L923">
            <v>136274</v>
          </cell>
          <cell r="M923">
            <v>134984</v>
          </cell>
          <cell r="N923">
            <v>132920</v>
          </cell>
          <cell r="O923">
            <v>132404</v>
          </cell>
          <cell r="P923">
            <v>132404</v>
          </cell>
          <cell r="Q923">
            <v>132404</v>
          </cell>
          <cell r="R923">
            <v>132404</v>
          </cell>
          <cell r="S923">
            <v>131372</v>
          </cell>
          <cell r="T923">
            <v>130598</v>
          </cell>
          <cell r="U923">
            <v>130082</v>
          </cell>
          <cell r="V923">
            <v>129566</v>
          </cell>
          <cell r="W923">
            <v>128018</v>
          </cell>
          <cell r="X923">
            <v>127760</v>
          </cell>
          <cell r="Y923">
            <v>127760</v>
          </cell>
          <cell r="Z923">
            <v>127502</v>
          </cell>
          <cell r="AA923">
            <v>127502</v>
          </cell>
          <cell r="AB923">
            <v>127502</v>
          </cell>
          <cell r="AC923">
            <v>127502</v>
          </cell>
          <cell r="AD923">
            <v>127244</v>
          </cell>
          <cell r="AE923">
            <v>127244</v>
          </cell>
          <cell r="AF923">
            <v>127244</v>
          </cell>
          <cell r="AG923">
            <v>127244</v>
          </cell>
          <cell r="AH923">
            <v>127244</v>
          </cell>
          <cell r="AI923">
            <v>127244</v>
          </cell>
        </row>
        <row r="924">
          <cell r="B924" t="str">
            <v>Electricity Generation Capacity by Type Including Distributed Generation[natural gas nonpeaker es]</v>
          </cell>
          <cell r="D924">
            <v>256827</v>
          </cell>
          <cell r="E924">
            <v>256700</v>
          </cell>
          <cell r="F924">
            <v>260577</v>
          </cell>
          <cell r="G924">
            <v>276004</v>
          </cell>
          <cell r="H924">
            <v>279727</v>
          </cell>
          <cell r="I924">
            <v>278984</v>
          </cell>
          <cell r="J924">
            <v>281629</v>
          </cell>
          <cell r="K924">
            <v>281647</v>
          </cell>
          <cell r="L924">
            <v>281664</v>
          </cell>
          <cell r="M924">
            <v>281682</v>
          </cell>
          <cell r="N924">
            <v>281699</v>
          </cell>
          <cell r="O924">
            <v>281717</v>
          </cell>
          <cell r="P924">
            <v>281271</v>
          </cell>
          <cell r="Q924">
            <v>281287</v>
          </cell>
          <cell r="R924">
            <v>281303</v>
          </cell>
          <cell r="S924">
            <v>281011</v>
          </cell>
          <cell r="T924">
            <v>281027</v>
          </cell>
          <cell r="U924">
            <v>281042</v>
          </cell>
          <cell r="V924">
            <v>281057</v>
          </cell>
          <cell r="W924">
            <v>281072</v>
          </cell>
          <cell r="X924">
            <v>280471</v>
          </cell>
          <cell r="Y924">
            <v>280487</v>
          </cell>
          <cell r="Z924">
            <v>280503</v>
          </cell>
          <cell r="AA924">
            <v>280057</v>
          </cell>
          <cell r="AB924">
            <v>280075</v>
          </cell>
          <cell r="AC924">
            <v>280091</v>
          </cell>
          <cell r="AD924">
            <v>279646</v>
          </cell>
          <cell r="AE924">
            <v>279661</v>
          </cell>
          <cell r="AF924">
            <v>279676</v>
          </cell>
          <cell r="AG924">
            <v>279075</v>
          </cell>
          <cell r="AH924">
            <v>279090</v>
          </cell>
          <cell r="AI924">
            <v>279105</v>
          </cell>
        </row>
        <row r="925">
          <cell r="B925" t="str">
            <v>Electricity Generation Capacity by Type Including Distributed Generation[nuclear es]</v>
          </cell>
          <cell r="D925">
            <v>98294</v>
          </cell>
          <cell r="E925">
            <v>98294</v>
          </cell>
          <cell r="F925">
            <v>94877</v>
          </cell>
          <cell r="G925">
            <v>94877</v>
          </cell>
          <cell r="H925">
            <v>94877</v>
          </cell>
          <cell r="I925">
            <v>94877</v>
          </cell>
          <cell r="J925">
            <v>92599</v>
          </cell>
          <cell r="K925">
            <v>84626</v>
          </cell>
          <cell r="L925">
            <v>84626</v>
          </cell>
          <cell r="M925">
            <v>84626</v>
          </cell>
          <cell r="N925">
            <v>84626</v>
          </cell>
          <cell r="O925">
            <v>84626</v>
          </cell>
          <cell r="P925">
            <v>84626</v>
          </cell>
          <cell r="Q925">
            <v>84626</v>
          </cell>
          <cell r="R925">
            <v>83487</v>
          </cell>
          <cell r="S925">
            <v>82348</v>
          </cell>
          <cell r="T925">
            <v>82348</v>
          </cell>
          <cell r="U925">
            <v>82348</v>
          </cell>
          <cell r="V925">
            <v>82348</v>
          </cell>
          <cell r="W925">
            <v>82348</v>
          </cell>
          <cell r="X925">
            <v>82348</v>
          </cell>
          <cell r="Y925">
            <v>81209</v>
          </cell>
          <cell r="Z925">
            <v>81209</v>
          </cell>
          <cell r="AA925">
            <v>81209</v>
          </cell>
          <cell r="AB925">
            <v>80070</v>
          </cell>
          <cell r="AC925">
            <v>80070</v>
          </cell>
          <cell r="AD925">
            <v>80070</v>
          </cell>
          <cell r="AE925">
            <v>80070</v>
          </cell>
          <cell r="AF925">
            <v>80070</v>
          </cell>
          <cell r="AG925">
            <v>80070</v>
          </cell>
          <cell r="AH925">
            <v>80070</v>
          </cell>
          <cell r="AI925">
            <v>80070</v>
          </cell>
        </row>
        <row r="926">
          <cell r="B926" t="str">
            <v>Electricity Generation Capacity by Type Including Distributed Generation[hydro es]</v>
          </cell>
          <cell r="D926">
            <v>79655</v>
          </cell>
          <cell r="E926">
            <v>79792</v>
          </cell>
          <cell r="F926">
            <v>79826</v>
          </cell>
          <cell r="G926">
            <v>79841</v>
          </cell>
          <cell r="H926">
            <v>80170</v>
          </cell>
          <cell r="I926">
            <v>80373</v>
          </cell>
          <cell r="J926">
            <v>80606</v>
          </cell>
          <cell r="K926">
            <v>80823</v>
          </cell>
          <cell r="L926">
            <v>81021</v>
          </cell>
          <cell r="M926">
            <v>81195</v>
          </cell>
          <cell r="N926">
            <v>81301</v>
          </cell>
          <cell r="O926">
            <v>81475</v>
          </cell>
          <cell r="P926">
            <v>81583</v>
          </cell>
          <cell r="Q926">
            <v>81683</v>
          </cell>
          <cell r="R926">
            <v>81784</v>
          </cell>
          <cell r="S926">
            <v>81885</v>
          </cell>
          <cell r="T926">
            <v>81985</v>
          </cell>
          <cell r="U926">
            <v>82084</v>
          </cell>
          <cell r="V926">
            <v>82183</v>
          </cell>
          <cell r="W926">
            <v>82281</v>
          </cell>
          <cell r="X926">
            <v>82378</v>
          </cell>
          <cell r="Y926">
            <v>82476</v>
          </cell>
          <cell r="Z926">
            <v>82573</v>
          </cell>
          <cell r="AA926">
            <v>82669</v>
          </cell>
          <cell r="AB926">
            <v>82765</v>
          </cell>
          <cell r="AC926">
            <v>82780</v>
          </cell>
          <cell r="AD926">
            <v>82875</v>
          </cell>
          <cell r="AE926">
            <v>82969</v>
          </cell>
          <cell r="AF926">
            <v>83059</v>
          </cell>
          <cell r="AG926">
            <v>83151</v>
          </cell>
          <cell r="AH926">
            <v>83243</v>
          </cell>
          <cell r="AI926">
            <v>83334</v>
          </cell>
        </row>
        <row r="927">
          <cell r="B927" t="str">
            <v>Electricity Generation Capacity by Type Including Distributed Generation[onshore wind es]</v>
          </cell>
          <cell r="D927">
            <v>99614</v>
          </cell>
          <cell r="E927">
            <v>99614.5</v>
          </cell>
          <cell r="F927">
            <v>99614.9</v>
          </cell>
          <cell r="G927">
            <v>99615.4</v>
          </cell>
          <cell r="H927">
            <v>101496</v>
          </cell>
          <cell r="I927">
            <v>128661</v>
          </cell>
          <cell r="J927">
            <v>151087</v>
          </cell>
          <cell r="K927">
            <v>163873</v>
          </cell>
          <cell r="L927">
            <v>169339</v>
          </cell>
          <cell r="M927">
            <v>174635</v>
          </cell>
          <cell r="N927">
            <v>178952</v>
          </cell>
          <cell r="O927">
            <v>181713</v>
          </cell>
          <cell r="P927">
            <v>184443</v>
          </cell>
          <cell r="Q927">
            <v>187074</v>
          </cell>
          <cell r="R927">
            <v>189969</v>
          </cell>
          <cell r="S927">
            <v>193259</v>
          </cell>
          <cell r="T927">
            <v>196444</v>
          </cell>
          <cell r="U927">
            <v>199710</v>
          </cell>
          <cell r="V927">
            <v>203321</v>
          </cell>
          <cell r="W927">
            <v>207126</v>
          </cell>
          <cell r="X927">
            <v>210822</v>
          </cell>
          <cell r="Y927">
            <v>215133</v>
          </cell>
          <cell r="Z927">
            <v>219248</v>
          </cell>
          <cell r="AA927">
            <v>223569</v>
          </cell>
          <cell r="AB927">
            <v>228270</v>
          </cell>
          <cell r="AC927">
            <v>232880</v>
          </cell>
          <cell r="AD927">
            <v>238006</v>
          </cell>
          <cell r="AE927">
            <v>242781</v>
          </cell>
          <cell r="AF927">
            <v>247897</v>
          </cell>
          <cell r="AG927">
            <v>252732</v>
          </cell>
          <cell r="AH927">
            <v>257707</v>
          </cell>
          <cell r="AI927">
            <v>262508</v>
          </cell>
        </row>
        <row r="928">
          <cell r="B928" t="str">
            <v>Electricity Generation Capacity by Type Including Distributed Generation[solar PV es]</v>
          </cell>
          <cell r="D928">
            <v>60049</v>
          </cell>
          <cell r="E928">
            <v>74412</v>
          </cell>
          <cell r="F928">
            <v>90018</v>
          </cell>
          <cell r="G928">
            <v>100397</v>
          </cell>
          <cell r="H928">
            <v>107195</v>
          </cell>
          <cell r="I928">
            <v>118036</v>
          </cell>
          <cell r="J928">
            <v>156096</v>
          </cell>
          <cell r="K928">
            <v>187479</v>
          </cell>
          <cell r="L928">
            <v>200743</v>
          </cell>
          <cell r="M928">
            <v>219058</v>
          </cell>
          <cell r="N928">
            <v>240168</v>
          </cell>
          <cell r="O928">
            <v>257461</v>
          </cell>
          <cell r="P928">
            <v>276642</v>
          </cell>
          <cell r="Q928">
            <v>296845</v>
          </cell>
          <cell r="R928">
            <v>320393</v>
          </cell>
          <cell r="S928">
            <v>347707</v>
          </cell>
          <cell r="T928">
            <v>373973</v>
          </cell>
          <cell r="U928">
            <v>399483</v>
          </cell>
          <cell r="V928">
            <v>427747</v>
          </cell>
          <cell r="W928">
            <v>456765</v>
          </cell>
          <cell r="X928">
            <v>482615</v>
          </cell>
          <cell r="Y928">
            <v>512867</v>
          </cell>
          <cell r="Z928">
            <v>537999</v>
          </cell>
          <cell r="AA928">
            <v>563869</v>
          </cell>
          <cell r="AB928">
            <v>589749</v>
          </cell>
          <cell r="AC928">
            <v>612309</v>
          </cell>
          <cell r="AD928">
            <v>636841</v>
          </cell>
          <cell r="AE928">
            <v>656617</v>
          </cell>
          <cell r="AF928">
            <v>676971</v>
          </cell>
          <cell r="AG928">
            <v>694813</v>
          </cell>
          <cell r="AH928">
            <v>712075</v>
          </cell>
          <cell r="AI928">
            <v>727459</v>
          </cell>
        </row>
        <row r="929">
          <cell r="B929" t="str">
            <v>Electricity Generation Capacity by Type Including Distributed Generation[solar thermal es]</v>
          </cell>
          <cell r="D929">
            <v>1758</v>
          </cell>
          <cell r="E929">
            <v>1758</v>
          </cell>
          <cell r="F929">
            <v>1914</v>
          </cell>
          <cell r="G929">
            <v>1914</v>
          </cell>
          <cell r="H929">
            <v>1914</v>
          </cell>
          <cell r="I929">
            <v>1914</v>
          </cell>
          <cell r="J929">
            <v>1914</v>
          </cell>
          <cell r="K929">
            <v>1914</v>
          </cell>
          <cell r="L929">
            <v>1914</v>
          </cell>
          <cell r="M929">
            <v>1914</v>
          </cell>
          <cell r="N929">
            <v>1914</v>
          </cell>
          <cell r="O929">
            <v>1914</v>
          </cell>
          <cell r="P929">
            <v>1914</v>
          </cell>
          <cell r="Q929">
            <v>1914</v>
          </cell>
          <cell r="R929">
            <v>1914</v>
          </cell>
          <cell r="S929">
            <v>1914</v>
          </cell>
          <cell r="T929">
            <v>1914</v>
          </cell>
          <cell r="U929">
            <v>1914</v>
          </cell>
          <cell r="V929">
            <v>1914</v>
          </cell>
          <cell r="W929">
            <v>1914</v>
          </cell>
          <cell r="X929">
            <v>1914</v>
          </cell>
          <cell r="Y929">
            <v>1914</v>
          </cell>
          <cell r="Z929">
            <v>1914</v>
          </cell>
          <cell r="AA929">
            <v>1914</v>
          </cell>
          <cell r="AB929">
            <v>1914</v>
          </cell>
          <cell r="AC929">
            <v>1914</v>
          </cell>
          <cell r="AD929">
            <v>1914</v>
          </cell>
          <cell r="AE929">
            <v>1914</v>
          </cell>
          <cell r="AF929">
            <v>1914</v>
          </cell>
          <cell r="AG929">
            <v>1914</v>
          </cell>
          <cell r="AH929">
            <v>1914</v>
          </cell>
          <cell r="AI929">
            <v>1914</v>
          </cell>
        </row>
        <row r="930">
          <cell r="B930" t="str">
            <v>Electricity Generation Capacity by Type Including Distributed Generation[biomass es]</v>
          </cell>
          <cell r="D930">
            <v>5233</v>
          </cell>
          <cell r="E930">
            <v>5287</v>
          </cell>
          <cell r="F930">
            <v>5287</v>
          </cell>
          <cell r="G930">
            <v>5341</v>
          </cell>
          <cell r="H930">
            <v>5359</v>
          </cell>
          <cell r="I930">
            <v>5359</v>
          </cell>
          <cell r="J930">
            <v>5359</v>
          </cell>
          <cell r="K930">
            <v>5359</v>
          </cell>
          <cell r="L930">
            <v>5359</v>
          </cell>
          <cell r="M930">
            <v>5359</v>
          </cell>
          <cell r="N930">
            <v>5359</v>
          </cell>
          <cell r="O930">
            <v>5359</v>
          </cell>
          <cell r="P930">
            <v>5359</v>
          </cell>
          <cell r="Q930">
            <v>5359</v>
          </cell>
          <cell r="R930">
            <v>5359</v>
          </cell>
          <cell r="S930">
            <v>5359</v>
          </cell>
          <cell r="T930">
            <v>5359</v>
          </cell>
          <cell r="U930">
            <v>5359</v>
          </cell>
          <cell r="V930">
            <v>5359</v>
          </cell>
          <cell r="W930">
            <v>5359</v>
          </cell>
          <cell r="X930">
            <v>5359</v>
          </cell>
          <cell r="Y930">
            <v>5359</v>
          </cell>
          <cell r="Z930">
            <v>5359</v>
          </cell>
          <cell r="AA930">
            <v>5359</v>
          </cell>
          <cell r="AB930">
            <v>5359</v>
          </cell>
          <cell r="AC930">
            <v>5359</v>
          </cell>
          <cell r="AD930">
            <v>5359</v>
          </cell>
          <cell r="AE930">
            <v>5359</v>
          </cell>
          <cell r="AF930">
            <v>5359</v>
          </cell>
          <cell r="AG930">
            <v>5359</v>
          </cell>
          <cell r="AH930">
            <v>5359</v>
          </cell>
          <cell r="AI930">
            <v>5359</v>
          </cell>
        </row>
        <row r="931">
          <cell r="B931" t="str">
            <v>Electricity Generation Capacity by Type Including Distributed Generation[geothermal es]</v>
          </cell>
          <cell r="D931">
            <v>2395</v>
          </cell>
          <cell r="E931">
            <v>2395</v>
          </cell>
          <cell r="F931">
            <v>2455</v>
          </cell>
          <cell r="G931">
            <v>2455</v>
          </cell>
          <cell r="H931">
            <v>2455</v>
          </cell>
          <cell r="I931">
            <v>2455</v>
          </cell>
          <cell r="J931">
            <v>2455</v>
          </cell>
          <cell r="K931">
            <v>2455</v>
          </cell>
          <cell r="L931">
            <v>2455</v>
          </cell>
          <cell r="M931">
            <v>2455</v>
          </cell>
          <cell r="N931">
            <v>2455</v>
          </cell>
          <cell r="O931">
            <v>2455</v>
          </cell>
          <cell r="P931">
            <v>2455</v>
          </cell>
          <cell r="Q931">
            <v>2455</v>
          </cell>
          <cell r="R931">
            <v>2455</v>
          </cell>
          <cell r="S931">
            <v>2455</v>
          </cell>
          <cell r="T931">
            <v>2455</v>
          </cell>
          <cell r="U931">
            <v>2455</v>
          </cell>
          <cell r="V931">
            <v>2455</v>
          </cell>
          <cell r="W931">
            <v>2455</v>
          </cell>
          <cell r="X931">
            <v>2455</v>
          </cell>
          <cell r="Y931">
            <v>2455</v>
          </cell>
          <cell r="Z931">
            <v>2455</v>
          </cell>
          <cell r="AA931">
            <v>2455</v>
          </cell>
          <cell r="AB931">
            <v>2455</v>
          </cell>
          <cell r="AC931">
            <v>2455</v>
          </cell>
          <cell r="AD931">
            <v>2455</v>
          </cell>
          <cell r="AE931">
            <v>2455</v>
          </cell>
          <cell r="AF931">
            <v>2455</v>
          </cell>
          <cell r="AG931">
            <v>2455</v>
          </cell>
          <cell r="AH931">
            <v>2455</v>
          </cell>
          <cell r="AI931">
            <v>2455</v>
          </cell>
        </row>
        <row r="932">
          <cell r="B932" t="str">
            <v>Electricity Generation Capacity by Type Including Distributed Generation[petroleum es]</v>
          </cell>
          <cell r="D932">
            <v>28715.5</v>
          </cell>
          <cell r="E932">
            <v>28573.5</v>
          </cell>
          <cell r="F932">
            <v>28246.5</v>
          </cell>
          <cell r="G932">
            <v>27986.5</v>
          </cell>
          <cell r="H932">
            <v>27863.5</v>
          </cell>
          <cell r="I932">
            <v>27727.5</v>
          </cell>
          <cell r="J932">
            <v>27568.5</v>
          </cell>
          <cell r="K932">
            <v>27453.5</v>
          </cell>
          <cell r="L932">
            <v>27400.5</v>
          </cell>
          <cell r="M932">
            <v>27373.5</v>
          </cell>
          <cell r="N932">
            <v>27285.5</v>
          </cell>
          <cell r="O932">
            <v>27263.5</v>
          </cell>
          <cell r="P932">
            <v>27212.5</v>
          </cell>
          <cell r="Q932">
            <v>27119.5</v>
          </cell>
          <cell r="R932">
            <v>27056.5</v>
          </cell>
          <cell r="S932">
            <v>27026.5</v>
          </cell>
          <cell r="T932">
            <v>26976.5</v>
          </cell>
          <cell r="U932">
            <v>26976.5</v>
          </cell>
          <cell r="V932">
            <v>26974.5</v>
          </cell>
          <cell r="W932">
            <v>26957.5</v>
          </cell>
          <cell r="X932">
            <v>26957.5</v>
          </cell>
          <cell r="Y932">
            <v>26957.5</v>
          </cell>
          <cell r="Z932">
            <v>26947.5</v>
          </cell>
          <cell r="AA932">
            <v>26945.5</v>
          </cell>
          <cell r="AB932">
            <v>26945.5</v>
          </cell>
          <cell r="AC932">
            <v>26945.5</v>
          </cell>
          <cell r="AD932">
            <v>26945.5</v>
          </cell>
          <cell r="AE932">
            <v>26945.5</v>
          </cell>
          <cell r="AF932">
            <v>26945.5</v>
          </cell>
          <cell r="AG932">
            <v>26941.5</v>
          </cell>
          <cell r="AH932">
            <v>26939.5</v>
          </cell>
          <cell r="AI932">
            <v>26939.5</v>
          </cell>
        </row>
        <row r="933">
          <cell r="B933" t="str">
            <v>Electricity Generation Capacity by Type Including Distributed Generation[natural gas peaker es]</v>
          </cell>
          <cell r="D933">
            <v>195820</v>
          </cell>
          <cell r="E933">
            <v>193420</v>
          </cell>
          <cell r="F933">
            <v>193020</v>
          </cell>
          <cell r="G933">
            <v>188870</v>
          </cell>
          <cell r="H933">
            <v>187870</v>
          </cell>
          <cell r="I933">
            <v>186670</v>
          </cell>
          <cell r="J933">
            <v>184620</v>
          </cell>
          <cell r="K933">
            <v>182570</v>
          </cell>
          <cell r="L933">
            <v>181620</v>
          </cell>
          <cell r="M933">
            <v>181170</v>
          </cell>
          <cell r="N933">
            <v>181720</v>
          </cell>
          <cell r="O933">
            <v>184020</v>
          </cell>
          <cell r="P933">
            <v>185570</v>
          </cell>
          <cell r="Q933">
            <v>187320</v>
          </cell>
          <cell r="R933">
            <v>188220</v>
          </cell>
          <cell r="S933">
            <v>188770</v>
          </cell>
          <cell r="T933">
            <v>189320</v>
          </cell>
          <cell r="U933">
            <v>190270</v>
          </cell>
          <cell r="V933">
            <v>190820</v>
          </cell>
          <cell r="W933">
            <v>191120</v>
          </cell>
          <cell r="X933">
            <v>192170</v>
          </cell>
          <cell r="Y933">
            <v>192220</v>
          </cell>
          <cell r="Z933">
            <v>192120</v>
          </cell>
          <cell r="AA933">
            <v>192170</v>
          </cell>
          <cell r="AB933">
            <v>192370</v>
          </cell>
          <cell r="AC933">
            <v>192820</v>
          </cell>
          <cell r="AD933">
            <v>193220</v>
          </cell>
          <cell r="AE933">
            <v>195270</v>
          </cell>
          <cell r="AF933">
            <v>196620</v>
          </cell>
          <cell r="AG933">
            <v>199820</v>
          </cell>
          <cell r="AH933">
            <v>203870</v>
          </cell>
          <cell r="AI933">
            <v>208720</v>
          </cell>
        </row>
        <row r="934">
          <cell r="B934" t="str">
            <v>Electricity Generation Capacity by Type Including Distributed Generation[lignite es]</v>
          </cell>
          <cell r="D934">
            <v>6888</v>
          </cell>
          <cell r="E934">
            <v>6888</v>
          </cell>
          <cell r="F934">
            <v>6888</v>
          </cell>
          <cell r="G934">
            <v>6888</v>
          </cell>
          <cell r="H934">
            <v>6888</v>
          </cell>
          <cell r="I934">
            <v>6888</v>
          </cell>
          <cell r="J934">
            <v>6888</v>
          </cell>
          <cell r="K934">
            <v>6888</v>
          </cell>
          <cell r="L934">
            <v>6888</v>
          </cell>
          <cell r="M934">
            <v>6888</v>
          </cell>
          <cell r="N934">
            <v>6888</v>
          </cell>
          <cell r="O934">
            <v>6888</v>
          </cell>
          <cell r="P934">
            <v>6888</v>
          </cell>
          <cell r="Q934">
            <v>6888</v>
          </cell>
          <cell r="R934">
            <v>6888</v>
          </cell>
          <cell r="S934">
            <v>6888</v>
          </cell>
          <cell r="T934">
            <v>6888</v>
          </cell>
          <cell r="U934">
            <v>6888</v>
          </cell>
          <cell r="V934">
            <v>6888</v>
          </cell>
          <cell r="W934">
            <v>6888</v>
          </cell>
          <cell r="X934">
            <v>6888</v>
          </cell>
          <cell r="Y934">
            <v>6888</v>
          </cell>
          <cell r="Z934">
            <v>6888</v>
          </cell>
          <cell r="AA934">
            <v>6888</v>
          </cell>
          <cell r="AB934">
            <v>6888</v>
          </cell>
          <cell r="AC934">
            <v>6888</v>
          </cell>
          <cell r="AD934">
            <v>6888</v>
          </cell>
          <cell r="AE934">
            <v>6888</v>
          </cell>
          <cell r="AF934">
            <v>6888</v>
          </cell>
          <cell r="AG934">
            <v>6888</v>
          </cell>
          <cell r="AH934">
            <v>6888</v>
          </cell>
          <cell r="AI934">
            <v>6888</v>
          </cell>
        </row>
        <row r="935">
          <cell r="B935" t="str">
            <v>Electricity Generation Capacity by Type Including Distributed Generation[offshore wind es]</v>
          </cell>
          <cell r="D935">
            <v>29</v>
          </cell>
          <cell r="E935">
            <v>29</v>
          </cell>
          <cell r="F935">
            <v>39</v>
          </cell>
          <cell r="G935">
            <v>59</v>
          </cell>
          <cell r="H935">
            <v>859</v>
          </cell>
          <cell r="I935">
            <v>859</v>
          </cell>
          <cell r="J935">
            <v>859</v>
          </cell>
          <cell r="K935">
            <v>859</v>
          </cell>
          <cell r="L935">
            <v>859</v>
          </cell>
          <cell r="M935">
            <v>859</v>
          </cell>
          <cell r="N935">
            <v>859</v>
          </cell>
          <cell r="O935">
            <v>859</v>
          </cell>
          <cell r="P935">
            <v>859</v>
          </cell>
          <cell r="Q935">
            <v>859</v>
          </cell>
          <cell r="R935">
            <v>859</v>
          </cell>
          <cell r="S935">
            <v>859</v>
          </cell>
          <cell r="T935">
            <v>859</v>
          </cell>
          <cell r="U935">
            <v>859</v>
          </cell>
          <cell r="V935">
            <v>859</v>
          </cell>
          <cell r="W935">
            <v>859</v>
          </cell>
          <cell r="X935">
            <v>859</v>
          </cell>
          <cell r="Y935">
            <v>859</v>
          </cell>
          <cell r="Z935">
            <v>859</v>
          </cell>
          <cell r="AA935">
            <v>859</v>
          </cell>
          <cell r="AB935">
            <v>859</v>
          </cell>
          <cell r="AC935">
            <v>859</v>
          </cell>
          <cell r="AD935">
            <v>859</v>
          </cell>
          <cell r="AE935">
            <v>859</v>
          </cell>
          <cell r="AF935">
            <v>859</v>
          </cell>
          <cell r="AG935">
            <v>859</v>
          </cell>
          <cell r="AH935">
            <v>859</v>
          </cell>
          <cell r="AI935">
            <v>859</v>
          </cell>
        </row>
        <row r="936">
          <cell r="B936" t="str">
            <v>Electricity Generation Capacity by Type Including Distributed Generation[crude oil es]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</row>
        <row r="937">
          <cell r="B937" t="str">
            <v>Electricity Generation Capacity by Type Including Distributed Generation[heavy or residual fuel oil es]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</row>
        <row r="938">
          <cell r="B938" t="str">
            <v>Electricity Generation Capacity by Type Including Distributed Generation[municipal solid waste es]</v>
          </cell>
          <cell r="D938">
            <v>1810</v>
          </cell>
          <cell r="E938">
            <v>1810</v>
          </cell>
          <cell r="F938">
            <v>1810</v>
          </cell>
          <cell r="G938">
            <v>1810</v>
          </cell>
          <cell r="H938">
            <v>1810</v>
          </cell>
          <cell r="I938">
            <v>1810</v>
          </cell>
          <cell r="J938">
            <v>1810</v>
          </cell>
          <cell r="K938">
            <v>1810</v>
          </cell>
          <cell r="L938">
            <v>1810</v>
          </cell>
          <cell r="M938">
            <v>1810</v>
          </cell>
          <cell r="N938">
            <v>1810</v>
          </cell>
          <cell r="O938">
            <v>1810</v>
          </cell>
          <cell r="P938">
            <v>1810</v>
          </cell>
          <cell r="Q938">
            <v>1810</v>
          </cell>
          <cell r="R938">
            <v>1810</v>
          </cell>
          <cell r="S938">
            <v>1810</v>
          </cell>
          <cell r="T938">
            <v>1810</v>
          </cell>
          <cell r="U938">
            <v>1810</v>
          </cell>
          <cell r="V938">
            <v>1810</v>
          </cell>
          <cell r="W938">
            <v>1810</v>
          </cell>
          <cell r="X938">
            <v>1810</v>
          </cell>
          <cell r="Y938">
            <v>1810</v>
          </cell>
          <cell r="Z938">
            <v>1810</v>
          </cell>
          <cell r="AA938">
            <v>1810</v>
          </cell>
          <cell r="AB938">
            <v>1810</v>
          </cell>
          <cell r="AC938">
            <v>1810</v>
          </cell>
          <cell r="AD938">
            <v>1810</v>
          </cell>
          <cell r="AE938">
            <v>1810</v>
          </cell>
          <cell r="AF938">
            <v>1810</v>
          </cell>
          <cell r="AG938">
            <v>1810</v>
          </cell>
          <cell r="AH938">
            <v>1810</v>
          </cell>
          <cell r="AI938">
            <v>1810</v>
          </cell>
        </row>
        <row r="939">
          <cell r="B939" t="str">
            <v>Electricity Generation by Type Including Distributed Generation[hard coal es]</v>
          </cell>
          <cell r="D939">
            <v>961836000</v>
          </cell>
          <cell r="E939">
            <v>676612000</v>
          </cell>
          <cell r="F939">
            <v>858092000</v>
          </cell>
          <cell r="G939">
            <v>831542000</v>
          </cell>
          <cell r="H939">
            <v>850518000</v>
          </cell>
          <cell r="I939">
            <v>863597000</v>
          </cell>
          <cell r="J939">
            <v>865102000</v>
          </cell>
          <cell r="K939">
            <v>917068000</v>
          </cell>
          <cell r="L939">
            <v>943433000</v>
          </cell>
          <cell r="M939">
            <v>955030000</v>
          </cell>
          <cell r="N939">
            <v>938506000</v>
          </cell>
          <cell r="O939">
            <v>916698000</v>
          </cell>
          <cell r="P939">
            <v>914036000</v>
          </cell>
          <cell r="Q939">
            <v>919004000</v>
          </cell>
          <cell r="R939">
            <v>932892000</v>
          </cell>
          <cell r="S939">
            <v>938496000</v>
          </cell>
          <cell r="T939">
            <v>937902000</v>
          </cell>
          <cell r="U939">
            <v>934847000</v>
          </cell>
          <cell r="V939">
            <v>934011000</v>
          </cell>
          <cell r="W939">
            <v>929936000</v>
          </cell>
          <cell r="X939">
            <v>932525000</v>
          </cell>
          <cell r="Y939">
            <v>934376000</v>
          </cell>
          <cell r="Z939">
            <v>931143000</v>
          </cell>
          <cell r="AA939">
            <v>932361000</v>
          </cell>
          <cell r="AB939">
            <v>934762000</v>
          </cell>
          <cell r="AC939">
            <v>938728000</v>
          </cell>
          <cell r="AD939">
            <v>937585000</v>
          </cell>
          <cell r="AE939">
            <v>945022000</v>
          </cell>
          <cell r="AF939">
            <v>953277000</v>
          </cell>
          <cell r="AG939">
            <v>958667000</v>
          </cell>
          <cell r="AH939">
            <v>960893000</v>
          </cell>
          <cell r="AI939">
            <v>968325000</v>
          </cell>
        </row>
        <row r="940">
          <cell r="B940" t="str">
            <v>Electricity Generation by Type Including Distributed Generation[natural gas nonpeaker es]</v>
          </cell>
          <cell r="D940">
            <v>1276750000</v>
          </cell>
          <cell r="E940">
            <v>1290620000</v>
          </cell>
          <cell r="F940">
            <v>1236610000</v>
          </cell>
          <cell r="G940">
            <v>1330530000</v>
          </cell>
          <cell r="H940">
            <v>1334310000</v>
          </cell>
          <cell r="I940">
            <v>1237980000</v>
          </cell>
          <cell r="J940">
            <v>1124570000</v>
          </cell>
          <cell r="K940">
            <v>1058530000</v>
          </cell>
          <cell r="L940">
            <v>1020940000</v>
          </cell>
          <cell r="M940">
            <v>998330000</v>
          </cell>
          <cell r="N940">
            <v>1002840000</v>
          </cell>
          <cell r="O940">
            <v>1023880000</v>
          </cell>
          <cell r="P940">
            <v>1027620000</v>
          </cell>
          <cell r="Q940">
            <v>1019360000</v>
          </cell>
          <cell r="R940">
            <v>1007400000</v>
          </cell>
          <cell r="S940">
            <v>995680000</v>
          </cell>
          <cell r="T940">
            <v>992968000</v>
          </cell>
          <cell r="U940">
            <v>995327000</v>
          </cell>
          <cell r="V940">
            <v>994409000</v>
          </cell>
          <cell r="W940">
            <v>989162000</v>
          </cell>
          <cell r="X940">
            <v>986006000</v>
          </cell>
          <cell r="Y940">
            <v>983791000</v>
          </cell>
          <cell r="Z940">
            <v>988169000</v>
          </cell>
          <cell r="AA940">
            <v>981130000</v>
          </cell>
          <cell r="AB940">
            <v>981811000</v>
          </cell>
          <cell r="AC940">
            <v>978923000</v>
          </cell>
          <cell r="AD940">
            <v>970000000</v>
          </cell>
          <cell r="AE940">
            <v>965559000</v>
          </cell>
          <cell r="AF940">
            <v>948391000</v>
          </cell>
          <cell r="AG940">
            <v>937286000</v>
          </cell>
          <cell r="AH940">
            <v>931876000</v>
          </cell>
          <cell r="AI940">
            <v>923831000</v>
          </cell>
        </row>
        <row r="941">
          <cell r="B941" t="str">
            <v>Electricity Generation by Type Including Distributed Generation[nuclear es]</v>
          </cell>
          <cell r="D941">
            <v>796476000</v>
          </cell>
          <cell r="E941">
            <v>796476000</v>
          </cell>
          <cell r="F941">
            <v>768788000</v>
          </cell>
          <cell r="G941">
            <v>768788000</v>
          </cell>
          <cell r="H941">
            <v>768788000</v>
          </cell>
          <cell r="I941">
            <v>768788000</v>
          </cell>
          <cell r="J941">
            <v>750330000</v>
          </cell>
          <cell r="K941">
            <v>685724000</v>
          </cell>
          <cell r="L941">
            <v>685724000</v>
          </cell>
          <cell r="M941">
            <v>685724000</v>
          </cell>
          <cell r="N941">
            <v>685724000</v>
          </cell>
          <cell r="O941">
            <v>685724000</v>
          </cell>
          <cell r="P941">
            <v>685724000</v>
          </cell>
          <cell r="Q941">
            <v>685724000</v>
          </cell>
          <cell r="R941">
            <v>676495000</v>
          </cell>
          <cell r="S941">
            <v>667266000</v>
          </cell>
          <cell r="T941">
            <v>667266000</v>
          </cell>
          <cell r="U941">
            <v>667266000</v>
          </cell>
          <cell r="V941">
            <v>667266000</v>
          </cell>
          <cell r="W941">
            <v>667266000</v>
          </cell>
          <cell r="X941">
            <v>667266000</v>
          </cell>
          <cell r="Y941">
            <v>658037000</v>
          </cell>
          <cell r="Z941">
            <v>658037000</v>
          </cell>
          <cell r="AA941">
            <v>658037000</v>
          </cell>
          <cell r="AB941">
            <v>648807000</v>
          </cell>
          <cell r="AC941">
            <v>648807000</v>
          </cell>
          <cell r="AD941">
            <v>648807000</v>
          </cell>
          <cell r="AE941">
            <v>648807000</v>
          </cell>
          <cell r="AF941">
            <v>648807000</v>
          </cell>
          <cell r="AG941">
            <v>648807000</v>
          </cell>
          <cell r="AH941">
            <v>648807000</v>
          </cell>
          <cell r="AI941">
            <v>648807000</v>
          </cell>
        </row>
        <row r="942">
          <cell r="B942" t="str">
            <v>Electricity Generation by Type Including Distributed Generation[hydro es]</v>
          </cell>
          <cell r="D942">
            <v>292442000</v>
          </cell>
          <cell r="E942">
            <v>293024000</v>
          </cell>
          <cell r="F942">
            <v>293162000</v>
          </cell>
          <cell r="G942">
            <v>293222000</v>
          </cell>
          <cell r="H942">
            <v>294561000</v>
          </cell>
          <cell r="I942">
            <v>295386000</v>
          </cell>
          <cell r="J942">
            <v>296329000</v>
          </cell>
          <cell r="K942">
            <v>297205000</v>
          </cell>
          <cell r="L942">
            <v>298007000</v>
          </cell>
          <cell r="M942">
            <v>298716000</v>
          </cell>
          <cell r="N942">
            <v>299174000</v>
          </cell>
          <cell r="O942">
            <v>299876000</v>
          </cell>
          <cell r="P942">
            <v>300334000</v>
          </cell>
          <cell r="Q942">
            <v>300738000</v>
          </cell>
          <cell r="R942">
            <v>301146000</v>
          </cell>
          <cell r="S942">
            <v>301554000</v>
          </cell>
          <cell r="T942">
            <v>301958000</v>
          </cell>
          <cell r="U942">
            <v>302358000</v>
          </cell>
          <cell r="V942">
            <v>302757000</v>
          </cell>
          <cell r="W942">
            <v>303153000</v>
          </cell>
          <cell r="X942">
            <v>303545000</v>
          </cell>
          <cell r="Y942">
            <v>303941000</v>
          </cell>
          <cell r="Z942">
            <v>304332000</v>
          </cell>
          <cell r="AA942">
            <v>304720000</v>
          </cell>
          <cell r="AB942">
            <v>305108000</v>
          </cell>
          <cell r="AC942">
            <v>305198000</v>
          </cell>
          <cell r="AD942">
            <v>305581000</v>
          </cell>
          <cell r="AE942">
            <v>305961000</v>
          </cell>
          <cell r="AF942">
            <v>306326000</v>
          </cell>
          <cell r="AG942">
            <v>306697000</v>
          </cell>
          <cell r="AH942">
            <v>307069000</v>
          </cell>
          <cell r="AI942">
            <v>307436000</v>
          </cell>
        </row>
        <row r="943">
          <cell r="B943" t="str">
            <v>Electricity Generation by Type Including Distributed Generation[onshore wind es]</v>
          </cell>
          <cell r="D943">
            <v>300932000</v>
          </cell>
          <cell r="E943">
            <v>300705000</v>
          </cell>
          <cell r="F943">
            <v>300914000</v>
          </cell>
          <cell r="G943">
            <v>301069000</v>
          </cell>
          <cell r="H943">
            <v>308286000</v>
          </cell>
          <cell r="I943">
            <v>412220000</v>
          </cell>
          <cell r="J943">
            <v>496561000</v>
          </cell>
          <cell r="K943">
            <v>544347000</v>
          </cell>
          <cell r="L943">
            <v>565359000</v>
          </cell>
          <cell r="M943">
            <v>587051000</v>
          </cell>
          <cell r="N943">
            <v>605317000</v>
          </cell>
          <cell r="O943">
            <v>617983000</v>
          </cell>
          <cell r="P943">
            <v>628775000</v>
          </cell>
          <cell r="Q943">
            <v>639942000</v>
          </cell>
          <cell r="R943">
            <v>651500000</v>
          </cell>
          <cell r="S943">
            <v>665376000</v>
          </cell>
          <cell r="T943">
            <v>677852000</v>
          </cell>
          <cell r="U943">
            <v>691610000</v>
          </cell>
          <cell r="V943">
            <v>705895000</v>
          </cell>
          <cell r="W943">
            <v>721772000</v>
          </cell>
          <cell r="X943">
            <v>736253000</v>
          </cell>
          <cell r="Y943">
            <v>753257000</v>
          </cell>
          <cell r="Z943">
            <v>770371000</v>
          </cell>
          <cell r="AA943">
            <v>787238000</v>
          </cell>
          <cell r="AB943">
            <v>806613000</v>
          </cell>
          <cell r="AC943">
            <v>824433000</v>
          </cell>
          <cell r="AD943">
            <v>845574000</v>
          </cell>
          <cell r="AE943">
            <v>864055000</v>
          </cell>
          <cell r="AF943">
            <v>885622000</v>
          </cell>
          <cell r="AG943">
            <v>904499000</v>
          </cell>
          <cell r="AH943">
            <v>925587000</v>
          </cell>
          <cell r="AI943">
            <v>944504000</v>
          </cell>
        </row>
        <row r="944">
          <cell r="B944" t="str">
            <v>Electricity Generation by Type Including Distributed Generation[solar PV es]</v>
          </cell>
          <cell r="D944">
            <v>105735000</v>
          </cell>
          <cell r="E944">
            <v>136912000</v>
          </cell>
          <cell r="F944">
            <v>171428000</v>
          </cell>
          <cell r="G944">
            <v>192753000</v>
          </cell>
          <cell r="H944">
            <v>204816000</v>
          </cell>
          <cell r="I944">
            <v>227749000</v>
          </cell>
          <cell r="J944">
            <v>321209000</v>
          </cell>
          <cell r="K944">
            <v>396853000</v>
          </cell>
          <cell r="L944">
            <v>425474000</v>
          </cell>
          <cell r="M944">
            <v>467840000</v>
          </cell>
          <cell r="N944">
            <v>517927000</v>
          </cell>
          <cell r="O944">
            <v>557906000</v>
          </cell>
          <cell r="P944">
            <v>603033000</v>
          </cell>
          <cell r="Q944">
            <v>651746000</v>
          </cell>
          <cell r="R944">
            <v>707537000</v>
          </cell>
          <cell r="S944">
            <v>771903000</v>
          </cell>
          <cell r="T944">
            <v>833910000</v>
          </cell>
          <cell r="U944">
            <v>891744000</v>
          </cell>
          <cell r="V944">
            <v>956395000</v>
          </cell>
          <cell r="W944">
            <v>1023630000</v>
          </cell>
          <cell r="X944">
            <v>1079170000</v>
          </cell>
          <cell r="Y944">
            <v>1146840000</v>
          </cell>
          <cell r="Z944">
            <v>1198460000</v>
          </cell>
          <cell r="AA944">
            <v>1256350000</v>
          </cell>
          <cell r="AB944">
            <v>1309440000</v>
          </cell>
          <cell r="AC944">
            <v>1353190000</v>
          </cell>
          <cell r="AD944">
            <v>1407190000</v>
          </cell>
          <cell r="AE944">
            <v>1444230000</v>
          </cell>
          <cell r="AF944">
            <v>1489150000</v>
          </cell>
          <cell r="AG944">
            <v>1528910000</v>
          </cell>
          <cell r="AH944">
            <v>1567460000</v>
          </cell>
          <cell r="AI944">
            <v>1600800000</v>
          </cell>
        </row>
        <row r="945">
          <cell r="B945" t="str">
            <v>Electricity Generation by Type Including Distributed Generation[solar thermal es]</v>
          </cell>
          <cell r="D945">
            <v>3634420</v>
          </cell>
          <cell r="E945">
            <v>3634420</v>
          </cell>
          <cell r="F945">
            <v>4470750</v>
          </cell>
          <cell r="G945">
            <v>4470750</v>
          </cell>
          <cell r="H945">
            <v>4470750</v>
          </cell>
          <cell r="I945">
            <v>4470750</v>
          </cell>
          <cell r="J945">
            <v>4470750</v>
          </cell>
          <cell r="K945">
            <v>4470750</v>
          </cell>
          <cell r="L945">
            <v>4470750</v>
          </cell>
          <cell r="M945">
            <v>4470750</v>
          </cell>
          <cell r="N945">
            <v>4470750</v>
          </cell>
          <cell r="O945">
            <v>4470750</v>
          </cell>
          <cell r="P945">
            <v>4470750</v>
          </cell>
          <cell r="Q945">
            <v>4470750</v>
          </cell>
          <cell r="R945">
            <v>4470750</v>
          </cell>
          <cell r="S945">
            <v>4470750</v>
          </cell>
          <cell r="T945">
            <v>4470750</v>
          </cell>
          <cell r="U945">
            <v>4470750</v>
          </cell>
          <cell r="V945">
            <v>4470750</v>
          </cell>
          <cell r="W945">
            <v>4470750</v>
          </cell>
          <cell r="X945">
            <v>4470750</v>
          </cell>
          <cell r="Y945">
            <v>4470750</v>
          </cell>
          <cell r="Z945">
            <v>4470750</v>
          </cell>
          <cell r="AA945">
            <v>4470750</v>
          </cell>
          <cell r="AB945">
            <v>4470750</v>
          </cell>
          <cell r="AC945">
            <v>4470750</v>
          </cell>
          <cell r="AD945">
            <v>4470750</v>
          </cell>
          <cell r="AE945">
            <v>4470750</v>
          </cell>
          <cell r="AF945">
            <v>4470750</v>
          </cell>
          <cell r="AG945">
            <v>4470750</v>
          </cell>
          <cell r="AH945">
            <v>4470750</v>
          </cell>
          <cell r="AI945">
            <v>4470750</v>
          </cell>
        </row>
        <row r="946">
          <cell r="B946" t="str">
            <v>Electricity Generation by Type Including Distributed Generation[biomass es]</v>
          </cell>
          <cell r="D946">
            <v>10296200</v>
          </cell>
          <cell r="E946">
            <v>7103250</v>
          </cell>
          <cell r="F946">
            <v>8948310</v>
          </cell>
          <cell r="G946">
            <v>8757760</v>
          </cell>
          <cell r="H946">
            <v>9738580</v>
          </cell>
          <cell r="I946">
            <v>11352100</v>
          </cell>
          <cell r="J946">
            <v>15085600</v>
          </cell>
          <cell r="K946">
            <v>18485600</v>
          </cell>
          <cell r="L946">
            <v>20640000</v>
          </cell>
          <cell r="M946">
            <v>21523700</v>
          </cell>
          <cell r="N946">
            <v>21396000</v>
          </cell>
          <cell r="O946">
            <v>20251400</v>
          </cell>
          <cell r="P946">
            <v>19698600</v>
          </cell>
          <cell r="Q946">
            <v>19993000</v>
          </cell>
          <cell r="R946">
            <v>21262500</v>
          </cell>
          <cell r="S946">
            <v>22139600</v>
          </cell>
          <cell r="T946">
            <v>22090700</v>
          </cell>
          <cell r="U946">
            <v>22129700</v>
          </cell>
          <cell r="V946">
            <v>22739600</v>
          </cell>
          <cell r="W946">
            <v>23296500</v>
          </cell>
          <cell r="X946">
            <v>23274100</v>
          </cell>
          <cell r="Y946">
            <v>23433100</v>
          </cell>
          <cell r="Z946">
            <v>23307800</v>
          </cell>
          <cell r="AA946">
            <v>23408500</v>
          </cell>
          <cell r="AB946">
            <v>23617000</v>
          </cell>
          <cell r="AC946">
            <v>23983700</v>
          </cell>
          <cell r="AD946">
            <v>24048900</v>
          </cell>
          <cell r="AE946">
            <v>24799900</v>
          </cell>
          <cell r="AF946">
            <v>25697900</v>
          </cell>
          <cell r="AG946">
            <v>26336400</v>
          </cell>
          <cell r="AH946">
            <v>26613400</v>
          </cell>
          <cell r="AI946">
            <v>27632800</v>
          </cell>
        </row>
        <row r="947">
          <cell r="B947" t="str">
            <v>Electricity Generation by Type Including Distributed Generation[geothermal es]</v>
          </cell>
          <cell r="D947">
            <v>15945000</v>
          </cell>
          <cell r="E947">
            <v>15945000</v>
          </cell>
          <cell r="F947">
            <v>16384400</v>
          </cell>
          <cell r="G947">
            <v>16384400</v>
          </cell>
          <cell r="H947">
            <v>16384400</v>
          </cell>
          <cell r="I947">
            <v>16384400</v>
          </cell>
          <cell r="J947">
            <v>16384400</v>
          </cell>
          <cell r="K947">
            <v>16384400</v>
          </cell>
          <cell r="L947">
            <v>16384400</v>
          </cell>
          <cell r="M947">
            <v>16384400</v>
          </cell>
          <cell r="N947">
            <v>16384400</v>
          </cell>
          <cell r="O947">
            <v>16384400</v>
          </cell>
          <cell r="P947">
            <v>16384400</v>
          </cell>
          <cell r="Q947">
            <v>16384400</v>
          </cell>
          <cell r="R947">
            <v>16384400</v>
          </cell>
          <cell r="S947">
            <v>16384400</v>
          </cell>
          <cell r="T947">
            <v>16384400</v>
          </cell>
          <cell r="U947">
            <v>16384400</v>
          </cell>
          <cell r="V947">
            <v>16384400</v>
          </cell>
          <cell r="W947">
            <v>16384400</v>
          </cell>
          <cell r="X947">
            <v>16384400</v>
          </cell>
          <cell r="Y947">
            <v>16384400</v>
          </cell>
          <cell r="Z947">
            <v>16384400</v>
          </cell>
          <cell r="AA947">
            <v>16384400</v>
          </cell>
          <cell r="AB947">
            <v>16384400</v>
          </cell>
          <cell r="AC947">
            <v>16384400</v>
          </cell>
          <cell r="AD947">
            <v>16384400</v>
          </cell>
          <cell r="AE947">
            <v>16384400</v>
          </cell>
          <cell r="AF947">
            <v>16384400</v>
          </cell>
          <cell r="AG947">
            <v>16384400</v>
          </cell>
          <cell r="AH947">
            <v>16384400</v>
          </cell>
          <cell r="AI947">
            <v>16384400</v>
          </cell>
        </row>
        <row r="948">
          <cell r="B948" t="str">
            <v>Electricity Generation by Type Including Distributed Generation[petroleum es]</v>
          </cell>
          <cell r="D948">
            <v>14728700</v>
          </cell>
          <cell r="E948">
            <v>14657100</v>
          </cell>
          <cell r="F948">
            <v>14491000</v>
          </cell>
          <cell r="G948">
            <v>14358900</v>
          </cell>
          <cell r="H948">
            <v>14296400</v>
          </cell>
          <cell r="I948">
            <v>14227300</v>
          </cell>
          <cell r="J948">
            <v>14146500</v>
          </cell>
          <cell r="K948">
            <v>14088100</v>
          </cell>
          <cell r="L948">
            <v>14061100</v>
          </cell>
          <cell r="M948">
            <v>14047400</v>
          </cell>
          <cell r="N948">
            <v>14002700</v>
          </cell>
          <cell r="O948">
            <v>13991500</v>
          </cell>
          <cell r="P948">
            <v>13965600</v>
          </cell>
          <cell r="Q948">
            <v>13918400</v>
          </cell>
          <cell r="R948">
            <v>13886400</v>
          </cell>
          <cell r="S948">
            <v>13871100</v>
          </cell>
          <cell r="T948">
            <v>13845700</v>
          </cell>
          <cell r="U948">
            <v>13845700</v>
          </cell>
          <cell r="V948">
            <v>13844700</v>
          </cell>
          <cell r="W948">
            <v>13836100</v>
          </cell>
          <cell r="X948">
            <v>13836100</v>
          </cell>
          <cell r="Y948">
            <v>13836100</v>
          </cell>
          <cell r="Z948">
            <v>13831000</v>
          </cell>
          <cell r="AA948">
            <v>13830000</v>
          </cell>
          <cell r="AB948">
            <v>13830000</v>
          </cell>
          <cell r="AC948">
            <v>13830000</v>
          </cell>
          <cell r="AD948">
            <v>13830000</v>
          </cell>
          <cell r="AE948">
            <v>13830000</v>
          </cell>
          <cell r="AF948">
            <v>13830000</v>
          </cell>
          <cell r="AG948">
            <v>13827900</v>
          </cell>
          <cell r="AH948">
            <v>13826900</v>
          </cell>
          <cell r="AI948">
            <v>13826900</v>
          </cell>
        </row>
        <row r="949">
          <cell r="B949" t="str">
            <v>Electricity Generation by Type Including Distributed Generation[natural gas peaker es]</v>
          </cell>
          <cell r="D949">
            <v>214423000</v>
          </cell>
          <cell r="E949">
            <v>211863000</v>
          </cell>
          <cell r="F949">
            <v>212080000</v>
          </cell>
          <cell r="G949">
            <v>207621000</v>
          </cell>
          <cell r="H949">
            <v>206674000</v>
          </cell>
          <cell r="I949">
            <v>205514000</v>
          </cell>
          <cell r="J949">
            <v>203377000</v>
          </cell>
          <cell r="K949">
            <v>201144000</v>
          </cell>
          <cell r="L949">
            <v>200110000</v>
          </cell>
          <cell r="M949">
            <v>199622000</v>
          </cell>
          <cell r="N949">
            <v>200475000</v>
          </cell>
          <cell r="O949">
            <v>203301000</v>
          </cell>
          <cell r="P949">
            <v>205283000</v>
          </cell>
          <cell r="Q949">
            <v>207598000</v>
          </cell>
          <cell r="R949">
            <v>208823000</v>
          </cell>
          <cell r="S949">
            <v>209550000</v>
          </cell>
          <cell r="T949">
            <v>210318000</v>
          </cell>
          <cell r="U949">
            <v>211466000</v>
          </cell>
          <cell r="V949">
            <v>212131000</v>
          </cell>
          <cell r="W949">
            <v>212528000</v>
          </cell>
          <cell r="X949">
            <v>213797000</v>
          </cell>
          <cell r="Y949">
            <v>213857000</v>
          </cell>
          <cell r="Z949">
            <v>213754000</v>
          </cell>
          <cell r="AA949">
            <v>213814000</v>
          </cell>
          <cell r="AB949">
            <v>214056000</v>
          </cell>
          <cell r="AC949">
            <v>214600000</v>
          </cell>
          <cell r="AD949">
            <v>215083000</v>
          </cell>
          <cell r="AE949">
            <v>217562000</v>
          </cell>
          <cell r="AF949">
            <v>219194000</v>
          </cell>
          <cell r="AG949">
            <v>223068000</v>
          </cell>
          <cell r="AH949">
            <v>227964000</v>
          </cell>
          <cell r="AI949">
            <v>233827000</v>
          </cell>
        </row>
        <row r="950">
          <cell r="B950" t="str">
            <v>Electricity Generation by Type Including Distributed Generation[lignite es]</v>
          </cell>
          <cell r="D950">
            <v>21098600</v>
          </cell>
          <cell r="E950">
            <v>17411400</v>
          </cell>
          <cell r="F950">
            <v>20144300</v>
          </cell>
          <cell r="G950">
            <v>20493900</v>
          </cell>
          <cell r="H950">
            <v>22038400</v>
          </cell>
          <cell r="I950">
            <v>23975300</v>
          </cell>
          <cell r="J950">
            <v>28064300</v>
          </cell>
          <cell r="K950">
            <v>30700600</v>
          </cell>
          <cell r="L950">
            <v>32206900</v>
          </cell>
          <cell r="M950">
            <v>33236800</v>
          </cell>
          <cell r="N950">
            <v>33131800</v>
          </cell>
          <cell r="O950">
            <v>32189100</v>
          </cell>
          <cell r="P950">
            <v>32002300</v>
          </cell>
          <cell r="Q950">
            <v>32247700</v>
          </cell>
          <cell r="R950">
            <v>33024900</v>
          </cell>
          <cell r="S950">
            <v>33753200</v>
          </cell>
          <cell r="T950">
            <v>33994800</v>
          </cell>
          <cell r="U950">
            <v>34035000</v>
          </cell>
          <cell r="V950">
            <v>34271400</v>
          </cell>
          <cell r="W950">
            <v>34739400</v>
          </cell>
          <cell r="X950">
            <v>34993400</v>
          </cell>
          <cell r="Y950">
            <v>35125500</v>
          </cell>
          <cell r="Z950">
            <v>35029000</v>
          </cell>
          <cell r="AA950">
            <v>35116300</v>
          </cell>
          <cell r="AB950">
            <v>35291300</v>
          </cell>
          <cell r="AC950">
            <v>35589200</v>
          </cell>
          <cell r="AD950">
            <v>35647600</v>
          </cell>
          <cell r="AE950">
            <v>36246600</v>
          </cell>
          <cell r="AF950">
            <v>36976000</v>
          </cell>
          <cell r="AG950">
            <v>37498100</v>
          </cell>
          <cell r="AH950">
            <v>37726500</v>
          </cell>
          <cell r="AI950">
            <v>38555400</v>
          </cell>
        </row>
        <row r="951">
          <cell r="B951" t="str">
            <v>Electricity Generation by Type Including Distributed Generation[offshore wind es]</v>
          </cell>
          <cell r="D951">
            <v>122193</v>
          </cell>
          <cell r="E951">
            <v>122193</v>
          </cell>
          <cell r="F951">
            <v>165555</v>
          </cell>
          <cell r="G951">
            <v>252805</v>
          </cell>
          <cell r="H951">
            <v>3750320</v>
          </cell>
          <cell r="I951">
            <v>3757590</v>
          </cell>
          <cell r="J951">
            <v>3772130</v>
          </cell>
          <cell r="K951">
            <v>3779410</v>
          </cell>
          <cell r="L951">
            <v>3786680</v>
          </cell>
          <cell r="M951">
            <v>3793950</v>
          </cell>
          <cell r="N951">
            <v>3801220</v>
          </cell>
          <cell r="O951">
            <v>3808490</v>
          </cell>
          <cell r="P951">
            <v>3808490</v>
          </cell>
          <cell r="Q951">
            <v>3815760</v>
          </cell>
          <cell r="R951">
            <v>3823030</v>
          </cell>
          <cell r="S951">
            <v>3823030</v>
          </cell>
          <cell r="T951">
            <v>3830300</v>
          </cell>
          <cell r="U951">
            <v>3830300</v>
          </cell>
          <cell r="V951">
            <v>3837570</v>
          </cell>
          <cell r="W951">
            <v>3837570</v>
          </cell>
          <cell r="X951">
            <v>3844840</v>
          </cell>
          <cell r="Y951">
            <v>3844840</v>
          </cell>
          <cell r="Z951">
            <v>3852110</v>
          </cell>
          <cell r="AA951">
            <v>3852110</v>
          </cell>
          <cell r="AB951">
            <v>3859380</v>
          </cell>
          <cell r="AC951">
            <v>3859380</v>
          </cell>
          <cell r="AD951">
            <v>3859380</v>
          </cell>
          <cell r="AE951">
            <v>3866660</v>
          </cell>
          <cell r="AF951">
            <v>3866660</v>
          </cell>
          <cell r="AG951">
            <v>3866660</v>
          </cell>
          <cell r="AH951">
            <v>3873930</v>
          </cell>
          <cell r="AI951">
            <v>3873930</v>
          </cell>
        </row>
        <row r="952">
          <cell r="B952" t="str">
            <v>Electricity Generation by Type Including Distributed Generation[crude oil es]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</row>
        <row r="953">
          <cell r="B953" t="str">
            <v>Electricity Generation by Type Including Distributed Generation[heavy or residual fuel oil es]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</row>
        <row r="954">
          <cell r="B954" t="str">
            <v>Electricity Generation by Type Including Distributed Generation[municipal solid waste es]</v>
          </cell>
          <cell r="D954">
            <v>14270000</v>
          </cell>
          <cell r="E954">
            <v>14270000</v>
          </cell>
          <cell r="F954">
            <v>14270000</v>
          </cell>
          <cell r="G954">
            <v>14270000</v>
          </cell>
          <cell r="H954">
            <v>14270000</v>
          </cell>
          <cell r="I954">
            <v>14270000</v>
          </cell>
          <cell r="J954">
            <v>14270000</v>
          </cell>
          <cell r="K954">
            <v>14270000</v>
          </cell>
          <cell r="L954">
            <v>14270000</v>
          </cell>
          <cell r="M954">
            <v>14270000</v>
          </cell>
          <cell r="N954">
            <v>14270000</v>
          </cell>
          <cell r="O954">
            <v>14270000</v>
          </cell>
          <cell r="P954">
            <v>14270000</v>
          </cell>
          <cell r="Q954">
            <v>14270000</v>
          </cell>
          <cell r="R954">
            <v>14270000</v>
          </cell>
          <cell r="S954">
            <v>14270000</v>
          </cell>
          <cell r="T954">
            <v>14270000</v>
          </cell>
          <cell r="U954">
            <v>14270000</v>
          </cell>
          <cell r="V954">
            <v>14270000</v>
          </cell>
          <cell r="W954">
            <v>14270000</v>
          </cell>
          <cell r="X954">
            <v>14270000</v>
          </cell>
          <cell r="Y954">
            <v>14270000</v>
          </cell>
          <cell r="Z954">
            <v>14270000</v>
          </cell>
          <cell r="AA954">
            <v>14270000</v>
          </cell>
          <cell r="AB954">
            <v>14270000</v>
          </cell>
          <cell r="AC954">
            <v>14270000</v>
          </cell>
          <cell r="AD954">
            <v>14270000</v>
          </cell>
          <cell r="AE954">
            <v>14270000</v>
          </cell>
          <cell r="AF954">
            <v>14270000</v>
          </cell>
          <cell r="AG954">
            <v>14270000</v>
          </cell>
          <cell r="AH954">
            <v>14270000</v>
          </cell>
          <cell r="AI954">
            <v>14270000</v>
          </cell>
        </row>
        <row r="955">
          <cell r="B955" t="str">
            <v>Electricity Generation by Type[hard coal es,preexisting retiring]</v>
          </cell>
          <cell r="D955">
            <v>961836000</v>
          </cell>
          <cell r="E955">
            <v>676612000</v>
          </cell>
          <cell r="F955">
            <v>858092000</v>
          </cell>
          <cell r="G955">
            <v>831542000</v>
          </cell>
          <cell r="H955">
            <v>850518000</v>
          </cell>
          <cell r="I955">
            <v>863597000</v>
          </cell>
          <cell r="J955">
            <v>865102000</v>
          </cell>
          <cell r="K955">
            <v>917068000</v>
          </cell>
          <cell r="L955">
            <v>943433000</v>
          </cell>
          <cell r="M955">
            <v>955030000</v>
          </cell>
          <cell r="N955">
            <v>938506000</v>
          </cell>
          <cell r="O955">
            <v>916698000</v>
          </cell>
          <cell r="P955">
            <v>914036000</v>
          </cell>
          <cell r="Q955">
            <v>919004000</v>
          </cell>
          <cell r="R955">
            <v>932892000</v>
          </cell>
          <cell r="S955">
            <v>938496000</v>
          </cell>
          <cell r="T955">
            <v>937902000</v>
          </cell>
          <cell r="U955">
            <v>934847000</v>
          </cell>
          <cell r="V955">
            <v>934011000</v>
          </cell>
          <cell r="W955">
            <v>929936000</v>
          </cell>
          <cell r="X955">
            <v>932525000</v>
          </cell>
          <cell r="Y955">
            <v>934376000</v>
          </cell>
          <cell r="Z955">
            <v>931143000</v>
          </cell>
          <cell r="AA955">
            <v>932361000</v>
          </cell>
          <cell r="AB955">
            <v>934762000</v>
          </cell>
          <cell r="AC955">
            <v>938728000</v>
          </cell>
          <cell r="AD955">
            <v>937585000</v>
          </cell>
          <cell r="AE955">
            <v>945022000</v>
          </cell>
          <cell r="AF955">
            <v>953277000</v>
          </cell>
          <cell r="AG955">
            <v>958667000</v>
          </cell>
          <cell r="AH955">
            <v>960893000</v>
          </cell>
          <cell r="AI955">
            <v>968325000</v>
          </cell>
        </row>
        <row r="956">
          <cell r="B956" t="str">
            <v>Electricity Generation by Type[hard coal es,preexisting nonretiring]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</row>
        <row r="957">
          <cell r="B957" t="str">
            <v>Electricity Generation by Type[hard coal es,newly built]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</row>
        <row r="958">
          <cell r="B958" t="str">
            <v>Electricity Generation by Type[natural gas nonpeaker es,preexisting retiring]</v>
          </cell>
          <cell r="D958">
            <v>1266660000</v>
          </cell>
          <cell r="E958">
            <v>1276910000</v>
          </cell>
          <cell r="F958">
            <v>1191510000</v>
          </cell>
          <cell r="G958">
            <v>1172990000</v>
          </cell>
          <cell r="H958">
            <v>1142510000</v>
          </cell>
          <cell r="I958">
            <v>1049410000</v>
          </cell>
          <cell r="J958">
            <v>925400000</v>
          </cell>
          <cell r="K958">
            <v>865859000</v>
          </cell>
          <cell r="L958">
            <v>832209000</v>
          </cell>
          <cell r="M958">
            <v>811892000</v>
          </cell>
          <cell r="N958">
            <v>815822000</v>
          </cell>
          <cell r="O958">
            <v>834438000</v>
          </cell>
          <cell r="P958">
            <v>837425000</v>
          </cell>
          <cell r="Q958">
            <v>829925000</v>
          </cell>
          <cell r="R958">
            <v>819344000</v>
          </cell>
          <cell r="S958">
            <v>808799000</v>
          </cell>
          <cell r="T958">
            <v>806231000</v>
          </cell>
          <cell r="U958">
            <v>808279000</v>
          </cell>
          <cell r="V958">
            <v>807513000</v>
          </cell>
          <cell r="W958">
            <v>802838000</v>
          </cell>
          <cell r="X958">
            <v>799694000</v>
          </cell>
          <cell r="Y958">
            <v>797650000</v>
          </cell>
          <cell r="Z958">
            <v>801453000</v>
          </cell>
          <cell r="AA958">
            <v>794893000</v>
          </cell>
          <cell r="AB958">
            <v>795452000</v>
          </cell>
          <cell r="AC958">
            <v>792849000</v>
          </cell>
          <cell r="AD958">
            <v>784595000</v>
          </cell>
          <cell r="AE958">
            <v>780702000</v>
          </cell>
          <cell r="AF958">
            <v>765446000</v>
          </cell>
          <cell r="AG958">
            <v>755376000</v>
          </cell>
          <cell r="AH958">
            <v>750522000</v>
          </cell>
          <cell r="AI958">
            <v>743508000</v>
          </cell>
        </row>
        <row r="959">
          <cell r="B959" t="str">
            <v>Electricity Generation by Type[natural gas nonpeaker es,preexisting nonretiring]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</row>
        <row r="960">
          <cell r="B960" t="str">
            <v>Electricity Generation by Type[natural gas nonpeaker es,newly built]</v>
          </cell>
          <cell r="D960">
            <v>0</v>
          </cell>
          <cell r="E960">
            <v>3427800</v>
          </cell>
          <cell r="F960">
            <v>34636800</v>
          </cell>
          <cell r="G960">
            <v>146874000</v>
          </cell>
          <cell r="H960">
            <v>180943000</v>
          </cell>
          <cell r="I960">
            <v>177532000</v>
          </cell>
          <cell r="J960">
            <v>187955000</v>
          </cell>
          <cell r="K960">
            <v>181320000</v>
          </cell>
          <cell r="L960">
            <v>177263000</v>
          </cell>
          <cell r="M960">
            <v>174848000</v>
          </cell>
          <cell r="N960">
            <v>175307000</v>
          </cell>
          <cell r="O960">
            <v>177610000</v>
          </cell>
          <cell r="P960">
            <v>178244000</v>
          </cell>
          <cell r="Q960">
            <v>177376000</v>
          </cell>
          <cell r="R960">
            <v>175883000</v>
          </cell>
          <cell r="S960">
            <v>174601000</v>
          </cell>
          <cell r="T960">
            <v>174337000</v>
          </cell>
          <cell r="U960">
            <v>174547000</v>
          </cell>
          <cell r="V960">
            <v>174286000</v>
          </cell>
          <cell r="W960">
            <v>173614000</v>
          </cell>
          <cell r="X960">
            <v>173492000</v>
          </cell>
          <cell r="Y960">
            <v>173220000</v>
          </cell>
          <cell r="Z960">
            <v>173675000</v>
          </cell>
          <cell r="AA960">
            <v>173086000</v>
          </cell>
          <cell r="AB960">
            <v>173087000</v>
          </cell>
          <cell r="AC960">
            <v>172691000</v>
          </cell>
          <cell r="AD960">
            <v>171913000</v>
          </cell>
          <cell r="AE960">
            <v>171254000</v>
          </cell>
          <cell r="AF960">
            <v>169242000</v>
          </cell>
          <cell r="AG960">
            <v>168097000</v>
          </cell>
          <cell r="AH960">
            <v>167441000</v>
          </cell>
          <cell r="AI960">
            <v>166299000</v>
          </cell>
        </row>
        <row r="961">
          <cell r="B961" t="str">
            <v>Electricity Generation by Type[nuclear es,preexisting retiring]</v>
          </cell>
          <cell r="D961">
            <v>796476000</v>
          </cell>
          <cell r="E961">
            <v>796476000</v>
          </cell>
          <cell r="F961">
            <v>768788000</v>
          </cell>
          <cell r="G961">
            <v>768788000</v>
          </cell>
          <cell r="H961">
            <v>768788000</v>
          </cell>
          <cell r="I961">
            <v>768788000</v>
          </cell>
          <cell r="J961">
            <v>750330000</v>
          </cell>
          <cell r="K961">
            <v>685724000</v>
          </cell>
          <cell r="L961">
            <v>685724000</v>
          </cell>
          <cell r="M961">
            <v>685724000</v>
          </cell>
          <cell r="N961">
            <v>685724000</v>
          </cell>
          <cell r="O961">
            <v>685724000</v>
          </cell>
          <cell r="P961">
            <v>685724000</v>
          </cell>
          <cell r="Q961">
            <v>685724000</v>
          </cell>
          <cell r="R961">
            <v>676495000</v>
          </cell>
          <cell r="S961">
            <v>667266000</v>
          </cell>
          <cell r="T961">
            <v>667266000</v>
          </cell>
          <cell r="U961">
            <v>667266000</v>
          </cell>
          <cell r="V961">
            <v>667266000</v>
          </cell>
          <cell r="W961">
            <v>667266000</v>
          </cell>
          <cell r="X961">
            <v>667266000</v>
          </cell>
          <cell r="Y961">
            <v>658037000</v>
          </cell>
          <cell r="Z961">
            <v>658037000</v>
          </cell>
          <cell r="AA961">
            <v>658037000</v>
          </cell>
          <cell r="AB961">
            <v>648807000</v>
          </cell>
          <cell r="AC961">
            <v>648807000</v>
          </cell>
          <cell r="AD961">
            <v>648807000</v>
          </cell>
          <cell r="AE961">
            <v>648807000</v>
          </cell>
          <cell r="AF961">
            <v>648807000</v>
          </cell>
          <cell r="AG961">
            <v>648807000</v>
          </cell>
          <cell r="AH961">
            <v>648807000</v>
          </cell>
          <cell r="AI961">
            <v>648807000</v>
          </cell>
        </row>
        <row r="962">
          <cell r="B962" t="str">
            <v>Electricity Generation by Type[nuclear es,preexisting nonretiring]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</row>
        <row r="963">
          <cell r="B963" t="str">
            <v>Electricity Generation by Type[nuclear es,newly built]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</row>
        <row r="964">
          <cell r="B964" t="str">
            <v>Electricity Generation by Type[hydro es,preexisting retiring]</v>
          </cell>
          <cell r="D964">
            <v>291638000</v>
          </cell>
          <cell r="E964">
            <v>291349000</v>
          </cell>
          <cell r="F964">
            <v>291349000</v>
          </cell>
          <cell r="G964">
            <v>291349000</v>
          </cell>
          <cell r="H964">
            <v>291253000</v>
          </cell>
          <cell r="I964">
            <v>291194000</v>
          </cell>
          <cell r="J964">
            <v>291176000</v>
          </cell>
          <cell r="K964">
            <v>291176000</v>
          </cell>
          <cell r="L964">
            <v>291158000</v>
          </cell>
          <cell r="M964">
            <v>291088000</v>
          </cell>
          <cell r="N964">
            <v>290798000</v>
          </cell>
          <cell r="O964">
            <v>290798000</v>
          </cell>
          <cell r="P964">
            <v>290578000</v>
          </cell>
          <cell r="Q964">
            <v>290578000</v>
          </cell>
          <cell r="R964">
            <v>290578000</v>
          </cell>
          <cell r="S964">
            <v>290578000</v>
          </cell>
          <cell r="T964">
            <v>290578000</v>
          </cell>
          <cell r="U964">
            <v>290578000</v>
          </cell>
          <cell r="V964">
            <v>290578000</v>
          </cell>
          <cell r="W964">
            <v>290578000</v>
          </cell>
          <cell r="X964">
            <v>290578000</v>
          </cell>
          <cell r="Y964">
            <v>290578000</v>
          </cell>
          <cell r="Z964">
            <v>290578000</v>
          </cell>
          <cell r="AA964">
            <v>290578000</v>
          </cell>
          <cell r="AB964">
            <v>290578000</v>
          </cell>
          <cell r="AC964">
            <v>290284000</v>
          </cell>
          <cell r="AD964">
            <v>290284000</v>
          </cell>
          <cell r="AE964">
            <v>290284000</v>
          </cell>
          <cell r="AF964">
            <v>290273000</v>
          </cell>
          <cell r="AG964">
            <v>290273000</v>
          </cell>
          <cell r="AH964">
            <v>290273000</v>
          </cell>
          <cell r="AI964">
            <v>290273000</v>
          </cell>
        </row>
        <row r="965">
          <cell r="B965" t="str">
            <v>Electricity Generation by Type[hydro es,preexisting nonretiring]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</row>
        <row r="966">
          <cell r="B966" t="str">
            <v>Electricity Generation by Type[hydro es,newly built]</v>
          </cell>
          <cell r="D966">
            <v>803634</v>
          </cell>
          <cell r="E966">
            <v>1675920</v>
          </cell>
          <cell r="F966">
            <v>1813220</v>
          </cell>
          <cell r="G966">
            <v>1873800</v>
          </cell>
          <cell r="H966">
            <v>3307420</v>
          </cell>
          <cell r="I966">
            <v>4191820</v>
          </cell>
          <cell r="J966">
            <v>5152950</v>
          </cell>
          <cell r="K966">
            <v>6029270</v>
          </cell>
          <cell r="L966">
            <v>6849060</v>
          </cell>
          <cell r="M966">
            <v>7628460</v>
          </cell>
          <cell r="N966">
            <v>8375560</v>
          </cell>
          <cell r="O966">
            <v>9078230</v>
          </cell>
          <cell r="P966">
            <v>9756680</v>
          </cell>
          <cell r="Q966">
            <v>10160500</v>
          </cell>
          <cell r="R966">
            <v>10568400</v>
          </cell>
          <cell r="S966">
            <v>10976300</v>
          </cell>
          <cell r="T966">
            <v>11380100</v>
          </cell>
          <cell r="U966">
            <v>11779900</v>
          </cell>
          <cell r="V966">
            <v>12179700</v>
          </cell>
          <cell r="W966">
            <v>12575500</v>
          </cell>
          <cell r="X966">
            <v>12967200</v>
          </cell>
          <cell r="Y966">
            <v>13362900</v>
          </cell>
          <cell r="Z966">
            <v>13754700</v>
          </cell>
          <cell r="AA966">
            <v>14142300</v>
          </cell>
          <cell r="AB966">
            <v>14530000</v>
          </cell>
          <cell r="AC966">
            <v>14913700</v>
          </cell>
          <cell r="AD966">
            <v>15297300</v>
          </cell>
          <cell r="AE966">
            <v>15676900</v>
          </cell>
          <cell r="AF966">
            <v>16052500</v>
          </cell>
          <cell r="AG966">
            <v>16424000</v>
          </cell>
          <cell r="AH966">
            <v>16795500</v>
          </cell>
          <cell r="AI966">
            <v>17163000</v>
          </cell>
        </row>
        <row r="967">
          <cell r="B967" t="str">
            <v>Electricity Generation by Type[onshore wind es,preexisting retiring]</v>
          </cell>
          <cell r="D967">
            <v>282460000</v>
          </cell>
          <cell r="E967">
            <v>282168000</v>
          </cell>
          <cell r="F967">
            <v>282247000</v>
          </cell>
          <cell r="G967">
            <v>282276000</v>
          </cell>
          <cell r="H967">
            <v>282230000</v>
          </cell>
          <cell r="I967">
            <v>282139000</v>
          </cell>
          <cell r="J967">
            <v>280523000</v>
          </cell>
          <cell r="K967">
            <v>279020000</v>
          </cell>
          <cell r="L967">
            <v>278111000</v>
          </cell>
          <cell r="M967">
            <v>277774000</v>
          </cell>
          <cell r="N967">
            <v>277513000</v>
          </cell>
          <cell r="O967">
            <v>277385000</v>
          </cell>
          <cell r="P967">
            <v>277434000</v>
          </cell>
          <cell r="Q967">
            <v>277474000</v>
          </cell>
          <cell r="R967">
            <v>277561000</v>
          </cell>
          <cell r="S967">
            <v>277616000</v>
          </cell>
          <cell r="T967">
            <v>277596000</v>
          </cell>
          <cell r="U967">
            <v>277607000</v>
          </cell>
          <cell r="V967">
            <v>277630000</v>
          </cell>
          <cell r="W967">
            <v>277601000</v>
          </cell>
          <cell r="X967">
            <v>277559000</v>
          </cell>
          <cell r="Y967">
            <v>277554000</v>
          </cell>
          <cell r="Z967">
            <v>277484000</v>
          </cell>
          <cell r="AA967">
            <v>277406000</v>
          </cell>
          <cell r="AB967">
            <v>277286000</v>
          </cell>
          <cell r="AC967">
            <v>277136000</v>
          </cell>
          <cell r="AD967">
            <v>277016000</v>
          </cell>
          <cell r="AE967">
            <v>276869000</v>
          </cell>
          <cell r="AF967">
            <v>276866000</v>
          </cell>
          <cell r="AG967">
            <v>276765000</v>
          </cell>
          <cell r="AH967">
            <v>276750000</v>
          </cell>
          <cell r="AI967">
            <v>276696000</v>
          </cell>
        </row>
        <row r="968">
          <cell r="B968" t="str">
            <v>Electricity Generation by Type[onshore wind es,preexisting nonretiring]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</row>
        <row r="969">
          <cell r="B969" t="str">
            <v>Electricity Generation by Type[onshore wind es,newly built]</v>
          </cell>
          <cell r="D969">
            <v>17698000</v>
          </cell>
          <cell r="E969">
            <v>17762300</v>
          </cell>
          <cell r="F969">
            <v>17891300</v>
          </cell>
          <cell r="G969">
            <v>18017100</v>
          </cell>
          <cell r="H969">
            <v>25279300</v>
          </cell>
          <cell r="I969">
            <v>129303000</v>
          </cell>
          <cell r="J969">
            <v>215260000</v>
          </cell>
          <cell r="K969">
            <v>264546000</v>
          </cell>
          <cell r="L969">
            <v>286466000</v>
          </cell>
          <cell r="M969">
            <v>308493000</v>
          </cell>
          <cell r="N969">
            <v>327018000</v>
          </cell>
          <cell r="O969">
            <v>339810000</v>
          </cell>
          <cell r="P969">
            <v>350552000</v>
          </cell>
          <cell r="Q969">
            <v>361678000</v>
          </cell>
          <cell r="R969">
            <v>373149000</v>
          </cell>
          <cell r="S969">
            <v>386969000</v>
          </cell>
          <cell r="T969">
            <v>399465000</v>
          </cell>
          <cell r="U969">
            <v>413211000</v>
          </cell>
          <cell r="V969">
            <v>427472000</v>
          </cell>
          <cell r="W969">
            <v>443377000</v>
          </cell>
          <cell r="X969">
            <v>457899000</v>
          </cell>
          <cell r="Y969">
            <v>474908000</v>
          </cell>
          <cell r="Z969">
            <v>492090000</v>
          </cell>
          <cell r="AA969">
            <v>509035000</v>
          </cell>
          <cell r="AB969">
            <v>528529000</v>
          </cell>
          <cell r="AC969">
            <v>546497000</v>
          </cell>
          <cell r="AD969">
            <v>567757000</v>
          </cell>
          <cell r="AE969">
            <v>586385000</v>
          </cell>
          <cell r="AF969">
            <v>607954000</v>
          </cell>
          <cell r="AG969">
            <v>626932000</v>
          </cell>
          <cell r="AH969">
            <v>648035000</v>
          </cell>
          <cell r="AI969">
            <v>667006000</v>
          </cell>
        </row>
        <row r="970">
          <cell r="B970" t="str">
            <v>Electricity Generation by Type[solar PV es,preexisting retiring]</v>
          </cell>
          <cell r="D970">
            <v>65051500</v>
          </cell>
          <cell r="E970">
            <v>65003800</v>
          </cell>
          <cell r="F970">
            <v>64855700</v>
          </cell>
          <cell r="G970">
            <v>64675900</v>
          </cell>
          <cell r="H970">
            <v>64533200</v>
          </cell>
          <cell r="I970">
            <v>64446100</v>
          </cell>
          <cell r="J970">
            <v>64299200</v>
          </cell>
          <cell r="K970">
            <v>63724000</v>
          </cell>
          <cell r="L970">
            <v>63175900</v>
          </cell>
          <cell r="M970">
            <v>62945500</v>
          </cell>
          <cell r="N970">
            <v>62630100</v>
          </cell>
          <cell r="O970">
            <v>62269700</v>
          </cell>
          <cell r="P970">
            <v>62021100</v>
          </cell>
          <cell r="Q970">
            <v>61716500</v>
          </cell>
          <cell r="R970">
            <v>61410800</v>
          </cell>
          <cell r="S970">
            <v>61026700</v>
          </cell>
          <cell r="T970">
            <v>60528400</v>
          </cell>
          <cell r="U970">
            <v>60061600</v>
          </cell>
          <cell r="V970">
            <v>59624500</v>
          </cell>
          <cell r="W970">
            <v>59096900</v>
          </cell>
          <cell r="X970">
            <v>58544000</v>
          </cell>
          <cell r="Y970">
            <v>58096300</v>
          </cell>
          <cell r="Z970">
            <v>57509800</v>
          </cell>
          <cell r="AA970">
            <v>57029700</v>
          </cell>
          <cell r="AB970">
            <v>56495200</v>
          </cell>
          <cell r="AC970">
            <v>55944700</v>
          </cell>
          <cell r="AD970">
            <v>55508400</v>
          </cell>
          <cell r="AE970">
            <v>55018900</v>
          </cell>
          <cell r="AF970">
            <v>54823200</v>
          </cell>
          <cell r="AG970">
            <v>54512100</v>
          </cell>
          <cell r="AH970">
            <v>54366900</v>
          </cell>
          <cell r="AI970">
            <v>54198000</v>
          </cell>
        </row>
        <row r="971">
          <cell r="B971" t="str">
            <v>Electricity Generation by Type[solar PV es,preexisting nonretiring]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</row>
        <row r="972">
          <cell r="B972" t="str">
            <v>Electricity Generation by Type[solar PV es,newly built]</v>
          </cell>
          <cell r="D972">
            <v>50539</v>
          </cell>
          <cell r="E972">
            <v>25862400</v>
          </cell>
          <cell r="F972">
            <v>55153100</v>
          </cell>
          <cell r="G972">
            <v>71396400</v>
          </cell>
          <cell r="H972">
            <v>78349600</v>
          </cell>
          <cell r="I972">
            <v>96085100</v>
          </cell>
          <cell r="J972">
            <v>184402000</v>
          </cell>
          <cell r="K972">
            <v>256106000</v>
          </cell>
          <cell r="L972">
            <v>280744000</v>
          </cell>
          <cell r="M972">
            <v>318760000</v>
          </cell>
          <cell r="N972">
            <v>364547000</v>
          </cell>
          <cell r="O972">
            <v>400206000</v>
          </cell>
          <cell r="P972">
            <v>441631000</v>
          </cell>
          <cell r="Q972">
            <v>486670000</v>
          </cell>
          <cell r="R972">
            <v>538736000</v>
          </cell>
          <cell r="S972">
            <v>599437000</v>
          </cell>
          <cell r="T972">
            <v>657832000</v>
          </cell>
          <cell r="U972">
            <v>711973000</v>
          </cell>
          <cell r="V972">
            <v>772871000</v>
          </cell>
          <cell r="W972">
            <v>836388000</v>
          </cell>
          <cell r="X972">
            <v>888212000</v>
          </cell>
          <cell r="Y972">
            <v>952003000</v>
          </cell>
          <cell r="Z972">
            <v>999925000</v>
          </cell>
          <cell r="AA972">
            <v>1053960000</v>
          </cell>
          <cell r="AB972">
            <v>1103210000</v>
          </cell>
          <cell r="AC972">
            <v>1143110000</v>
          </cell>
          <cell r="AD972">
            <v>1193090000</v>
          </cell>
          <cell r="AE972">
            <v>1226000000</v>
          </cell>
          <cell r="AF972">
            <v>1266470000</v>
          </cell>
          <cell r="AG972">
            <v>1301820000</v>
          </cell>
          <cell r="AH972">
            <v>1335740000</v>
          </cell>
          <cell r="AI972">
            <v>1364390000</v>
          </cell>
        </row>
        <row r="973">
          <cell r="B973" t="str">
            <v>Electricity Generation by Type[solar thermal es,preexisting retiring]</v>
          </cell>
          <cell r="D973">
            <v>3634420</v>
          </cell>
          <cell r="E973">
            <v>3634420</v>
          </cell>
          <cell r="F973">
            <v>3634420</v>
          </cell>
          <cell r="G973">
            <v>3634420</v>
          </cell>
          <cell r="H973">
            <v>3634420</v>
          </cell>
          <cell r="I973">
            <v>3634420</v>
          </cell>
          <cell r="J973">
            <v>3634420</v>
          </cell>
          <cell r="K973">
            <v>3634420</v>
          </cell>
          <cell r="L973">
            <v>3634420</v>
          </cell>
          <cell r="M973">
            <v>3634420</v>
          </cell>
          <cell r="N973">
            <v>3634420</v>
          </cell>
          <cell r="O973">
            <v>3634420</v>
          </cell>
          <cell r="P973">
            <v>3634420</v>
          </cell>
          <cell r="Q973">
            <v>3634420</v>
          </cell>
          <cell r="R973">
            <v>3634420</v>
          </cell>
          <cell r="S973">
            <v>3634420</v>
          </cell>
          <cell r="T973">
            <v>3634420</v>
          </cell>
          <cell r="U973">
            <v>3634420</v>
          </cell>
          <cell r="V973">
            <v>3634420</v>
          </cell>
          <cell r="W973">
            <v>3634420</v>
          </cell>
          <cell r="X973">
            <v>3634420</v>
          </cell>
          <cell r="Y973">
            <v>3634420</v>
          </cell>
          <cell r="Z973">
            <v>3634420</v>
          </cell>
          <cell r="AA973">
            <v>3634420</v>
          </cell>
          <cell r="AB973">
            <v>3634420</v>
          </cell>
          <cell r="AC973">
            <v>3634420</v>
          </cell>
          <cell r="AD973">
            <v>3634420</v>
          </cell>
          <cell r="AE973">
            <v>3634420</v>
          </cell>
          <cell r="AF973">
            <v>3634420</v>
          </cell>
          <cell r="AG973">
            <v>3634420</v>
          </cell>
          <cell r="AH973">
            <v>3634420</v>
          </cell>
          <cell r="AI973">
            <v>3634420</v>
          </cell>
        </row>
        <row r="974">
          <cell r="B974" t="str">
            <v>Electricity Generation by Type[solar thermal es,preexisting nonretiring]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</row>
        <row r="975">
          <cell r="B975" t="str">
            <v>Electricity Generation by Type[solar thermal es,newly built]</v>
          </cell>
          <cell r="D975">
            <v>0</v>
          </cell>
          <cell r="E975">
            <v>0</v>
          </cell>
          <cell r="F975">
            <v>836335</v>
          </cell>
          <cell r="G975">
            <v>836335</v>
          </cell>
          <cell r="H975">
            <v>836335</v>
          </cell>
          <cell r="I975">
            <v>836335</v>
          </cell>
          <cell r="J975">
            <v>836335</v>
          </cell>
          <cell r="K975">
            <v>836335</v>
          </cell>
          <cell r="L975">
            <v>836335</v>
          </cell>
          <cell r="M975">
            <v>836335</v>
          </cell>
          <cell r="N975">
            <v>836335</v>
          </cell>
          <cell r="O975">
            <v>836335</v>
          </cell>
          <cell r="P975">
            <v>836335</v>
          </cell>
          <cell r="Q975">
            <v>836335</v>
          </cell>
          <cell r="R975">
            <v>836335</v>
          </cell>
          <cell r="S975">
            <v>836335</v>
          </cell>
          <cell r="T975">
            <v>836335</v>
          </cell>
          <cell r="U975">
            <v>836335</v>
          </cell>
          <cell r="V975">
            <v>836335</v>
          </cell>
          <cell r="W975">
            <v>836335</v>
          </cell>
          <cell r="X975">
            <v>836335</v>
          </cell>
          <cell r="Y975">
            <v>836335</v>
          </cell>
          <cell r="Z975">
            <v>836335</v>
          </cell>
          <cell r="AA975">
            <v>836335</v>
          </cell>
          <cell r="AB975">
            <v>836335</v>
          </cell>
          <cell r="AC975">
            <v>836335</v>
          </cell>
          <cell r="AD975">
            <v>836335</v>
          </cell>
          <cell r="AE975">
            <v>836335</v>
          </cell>
          <cell r="AF975">
            <v>836335</v>
          </cell>
          <cell r="AG975">
            <v>836335</v>
          </cell>
          <cell r="AH975">
            <v>836335</v>
          </cell>
          <cell r="AI975">
            <v>836335</v>
          </cell>
        </row>
        <row r="976">
          <cell r="B976" t="str">
            <v>Electricity Generation by Type[biomass es,preexisting retiring]</v>
          </cell>
          <cell r="D976">
            <v>10296200</v>
          </cell>
          <cell r="E976">
            <v>6965290</v>
          </cell>
          <cell r="F976">
            <v>8782050</v>
          </cell>
          <cell r="G976">
            <v>8435700</v>
          </cell>
          <cell r="H976">
            <v>9331680</v>
          </cell>
          <cell r="I976">
            <v>10893600</v>
          </cell>
          <cell r="J976">
            <v>14519300</v>
          </cell>
          <cell r="K976">
            <v>17833700</v>
          </cell>
          <cell r="L976">
            <v>19939600</v>
          </cell>
          <cell r="M976">
            <v>20804600</v>
          </cell>
          <cell r="N976">
            <v>20679500</v>
          </cell>
          <cell r="O976">
            <v>19559400</v>
          </cell>
          <cell r="P976">
            <v>19018800</v>
          </cell>
          <cell r="Q976">
            <v>19306700</v>
          </cell>
          <cell r="R976">
            <v>20548900</v>
          </cell>
          <cell r="S976">
            <v>21407800</v>
          </cell>
          <cell r="T976">
            <v>21360000</v>
          </cell>
          <cell r="U976">
            <v>21398200</v>
          </cell>
          <cell r="V976">
            <v>21995900</v>
          </cell>
          <cell r="W976">
            <v>22541900</v>
          </cell>
          <cell r="X976">
            <v>22519900</v>
          </cell>
          <cell r="Y976">
            <v>22675900</v>
          </cell>
          <cell r="Z976">
            <v>22553000</v>
          </cell>
          <cell r="AA976">
            <v>22651700</v>
          </cell>
          <cell r="AB976">
            <v>22856200</v>
          </cell>
          <cell r="AC976">
            <v>23216100</v>
          </cell>
          <cell r="AD976">
            <v>23280100</v>
          </cell>
          <cell r="AE976">
            <v>24017300</v>
          </cell>
          <cell r="AF976">
            <v>24899500</v>
          </cell>
          <cell r="AG976">
            <v>25527200</v>
          </cell>
          <cell r="AH976">
            <v>25799700</v>
          </cell>
          <cell r="AI976">
            <v>26802800</v>
          </cell>
        </row>
        <row r="977">
          <cell r="B977" t="str">
            <v>Electricity Generation by Type[biomass es,preexisting nonretiring]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</row>
        <row r="978">
          <cell r="B978" t="str">
            <v>Electricity Generation by Type[biomass es,newly built]</v>
          </cell>
          <cell r="D978">
            <v>0</v>
          </cell>
          <cell r="E978">
            <v>137963</v>
          </cell>
          <cell r="F978">
            <v>166255</v>
          </cell>
          <cell r="G978">
            <v>322066</v>
          </cell>
          <cell r="H978">
            <v>406898</v>
          </cell>
          <cell r="I978">
            <v>458492</v>
          </cell>
          <cell r="J978">
            <v>566309</v>
          </cell>
          <cell r="K978">
            <v>651884</v>
          </cell>
          <cell r="L978">
            <v>700431</v>
          </cell>
          <cell r="M978">
            <v>719130</v>
          </cell>
          <cell r="N978">
            <v>716470</v>
          </cell>
          <cell r="O978">
            <v>691984</v>
          </cell>
          <cell r="P978">
            <v>679741</v>
          </cell>
          <cell r="Q978">
            <v>686296</v>
          </cell>
          <cell r="R978">
            <v>713676</v>
          </cell>
          <cell r="S978">
            <v>731758</v>
          </cell>
          <cell r="T978">
            <v>730769</v>
          </cell>
          <cell r="U978">
            <v>731558</v>
          </cell>
          <cell r="V978">
            <v>743744</v>
          </cell>
          <cell r="W978">
            <v>754591</v>
          </cell>
          <cell r="X978">
            <v>754159</v>
          </cell>
          <cell r="Y978">
            <v>757210</v>
          </cell>
          <cell r="Z978">
            <v>754808</v>
          </cell>
          <cell r="AA978">
            <v>756739</v>
          </cell>
          <cell r="AB978">
            <v>760711</v>
          </cell>
          <cell r="AC978">
            <v>767607</v>
          </cell>
          <cell r="AD978">
            <v>768821</v>
          </cell>
          <cell r="AE978">
            <v>782543</v>
          </cell>
          <cell r="AF978">
            <v>798322</v>
          </cell>
          <cell r="AG978">
            <v>809128</v>
          </cell>
          <cell r="AH978">
            <v>813709</v>
          </cell>
          <cell r="AI978">
            <v>830011</v>
          </cell>
        </row>
        <row r="979">
          <cell r="B979" t="str">
            <v>Electricity Generation by Type[geothermal es,preexisting retiring]</v>
          </cell>
          <cell r="D979">
            <v>15945000</v>
          </cell>
          <cell r="E979">
            <v>15945000</v>
          </cell>
          <cell r="F979">
            <v>15945000</v>
          </cell>
          <cell r="G979">
            <v>15945000</v>
          </cell>
          <cell r="H979">
            <v>15945000</v>
          </cell>
          <cell r="I979">
            <v>15945000</v>
          </cell>
          <cell r="J979">
            <v>15945000</v>
          </cell>
          <cell r="K979">
            <v>15945000</v>
          </cell>
          <cell r="L979">
            <v>15945000</v>
          </cell>
          <cell r="M979">
            <v>15945000</v>
          </cell>
          <cell r="N979">
            <v>15945000</v>
          </cell>
          <cell r="O979">
            <v>15945000</v>
          </cell>
          <cell r="P979">
            <v>15945000</v>
          </cell>
          <cell r="Q979">
            <v>15945000</v>
          </cell>
          <cell r="R979">
            <v>15945000</v>
          </cell>
          <cell r="S979">
            <v>15945000</v>
          </cell>
          <cell r="T979">
            <v>15945000</v>
          </cell>
          <cell r="U979">
            <v>15945000</v>
          </cell>
          <cell r="V979">
            <v>15945000</v>
          </cell>
          <cell r="W979">
            <v>15945000</v>
          </cell>
          <cell r="X979">
            <v>15945000</v>
          </cell>
          <cell r="Y979">
            <v>15945000</v>
          </cell>
          <cell r="Z979">
            <v>15945000</v>
          </cell>
          <cell r="AA979">
            <v>15945000</v>
          </cell>
          <cell r="AB979">
            <v>15945000</v>
          </cell>
          <cell r="AC979">
            <v>15945000</v>
          </cell>
          <cell r="AD979">
            <v>15945000</v>
          </cell>
          <cell r="AE979">
            <v>15945000</v>
          </cell>
          <cell r="AF979">
            <v>15945000</v>
          </cell>
          <cell r="AG979">
            <v>15945000</v>
          </cell>
          <cell r="AH979">
            <v>15945000</v>
          </cell>
          <cell r="AI979">
            <v>15945000</v>
          </cell>
        </row>
        <row r="980">
          <cell r="B980" t="str">
            <v>Electricity Generation by Type[geothermal es,preexisting nonretiring]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</row>
        <row r="981">
          <cell r="B981" t="str">
            <v>Electricity Generation by Type[geothermal es,newly built]</v>
          </cell>
          <cell r="D981">
            <v>0</v>
          </cell>
          <cell r="E981">
            <v>0</v>
          </cell>
          <cell r="F981">
            <v>439402</v>
          </cell>
          <cell r="G981">
            <v>439402</v>
          </cell>
          <cell r="H981">
            <v>439402</v>
          </cell>
          <cell r="I981">
            <v>439402</v>
          </cell>
          <cell r="J981">
            <v>439402</v>
          </cell>
          <cell r="K981">
            <v>439402</v>
          </cell>
          <cell r="L981">
            <v>439402</v>
          </cell>
          <cell r="M981">
            <v>439402</v>
          </cell>
          <cell r="N981">
            <v>439402</v>
          </cell>
          <cell r="O981">
            <v>439402</v>
          </cell>
          <cell r="P981">
            <v>439402</v>
          </cell>
          <cell r="Q981">
            <v>439402</v>
          </cell>
          <cell r="R981">
            <v>439402</v>
          </cell>
          <cell r="S981">
            <v>439402</v>
          </cell>
          <cell r="T981">
            <v>439402</v>
          </cell>
          <cell r="U981">
            <v>439402</v>
          </cell>
          <cell r="V981">
            <v>439402</v>
          </cell>
          <cell r="W981">
            <v>439402</v>
          </cell>
          <cell r="X981">
            <v>439402</v>
          </cell>
          <cell r="Y981">
            <v>439402</v>
          </cell>
          <cell r="Z981">
            <v>439402</v>
          </cell>
          <cell r="AA981">
            <v>439402</v>
          </cell>
          <cell r="AB981">
            <v>439402</v>
          </cell>
          <cell r="AC981">
            <v>439402</v>
          </cell>
          <cell r="AD981">
            <v>439402</v>
          </cell>
          <cell r="AE981">
            <v>439402</v>
          </cell>
          <cell r="AF981">
            <v>439402</v>
          </cell>
          <cell r="AG981">
            <v>439402</v>
          </cell>
          <cell r="AH981">
            <v>439402</v>
          </cell>
          <cell r="AI981">
            <v>439402</v>
          </cell>
        </row>
        <row r="982">
          <cell r="B982" t="str">
            <v>Electricity Generation by Type[petroleum es,preexisting retiring]</v>
          </cell>
          <cell r="D982">
            <v>14578800</v>
          </cell>
          <cell r="E982">
            <v>14501600</v>
          </cell>
          <cell r="F982">
            <v>14335500</v>
          </cell>
          <cell r="G982">
            <v>14203400</v>
          </cell>
          <cell r="H982">
            <v>14140900</v>
          </cell>
          <cell r="I982">
            <v>14071800</v>
          </cell>
          <cell r="J982">
            <v>13991000</v>
          </cell>
          <cell r="K982">
            <v>13932600</v>
          </cell>
          <cell r="L982">
            <v>13905600</v>
          </cell>
          <cell r="M982">
            <v>13891900</v>
          </cell>
          <cell r="N982">
            <v>13847200</v>
          </cell>
          <cell r="O982">
            <v>13836000</v>
          </cell>
          <cell r="P982">
            <v>13810100</v>
          </cell>
          <cell r="Q982">
            <v>13762900</v>
          </cell>
          <cell r="R982">
            <v>13730900</v>
          </cell>
          <cell r="S982">
            <v>13715600</v>
          </cell>
          <cell r="T982">
            <v>13690200</v>
          </cell>
          <cell r="U982">
            <v>13690200</v>
          </cell>
          <cell r="V982">
            <v>13689200</v>
          </cell>
          <cell r="W982">
            <v>13680600</v>
          </cell>
          <cell r="X982">
            <v>13680600</v>
          </cell>
          <cell r="Y982">
            <v>13680600</v>
          </cell>
          <cell r="Z982">
            <v>13675500</v>
          </cell>
          <cell r="AA982">
            <v>13674500</v>
          </cell>
          <cell r="AB982">
            <v>13674500</v>
          </cell>
          <cell r="AC982">
            <v>13674500</v>
          </cell>
          <cell r="AD982">
            <v>13674500</v>
          </cell>
          <cell r="AE982">
            <v>13674500</v>
          </cell>
          <cell r="AF982">
            <v>13674500</v>
          </cell>
          <cell r="AG982">
            <v>13672400</v>
          </cell>
          <cell r="AH982">
            <v>13671400</v>
          </cell>
          <cell r="AI982">
            <v>13671400</v>
          </cell>
        </row>
        <row r="983">
          <cell r="B983" t="str">
            <v>Electricity Generation by Type[petroleum es,preexisting nonretiring]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</row>
        <row r="984">
          <cell r="B984" t="str">
            <v>Electricity Generation by Type[petroleum es,newly built]</v>
          </cell>
          <cell r="D984">
            <v>0</v>
          </cell>
          <cell r="E984">
            <v>5606.4</v>
          </cell>
          <cell r="F984">
            <v>5606.4</v>
          </cell>
          <cell r="G984">
            <v>5606.4</v>
          </cell>
          <cell r="H984">
            <v>5606.4</v>
          </cell>
          <cell r="I984">
            <v>5606.4</v>
          </cell>
          <cell r="J984">
            <v>5606.4</v>
          </cell>
          <cell r="K984">
            <v>5606.4</v>
          </cell>
          <cell r="L984">
            <v>5606.4</v>
          </cell>
          <cell r="M984">
            <v>5606.4</v>
          </cell>
          <cell r="N984">
            <v>5606.4</v>
          </cell>
          <cell r="O984">
            <v>5606.4</v>
          </cell>
          <cell r="P984">
            <v>5606.4</v>
          </cell>
          <cell r="Q984">
            <v>5606.4</v>
          </cell>
          <cell r="R984">
            <v>5606.4</v>
          </cell>
          <cell r="S984">
            <v>5606.4</v>
          </cell>
          <cell r="T984">
            <v>5606.4</v>
          </cell>
          <cell r="U984">
            <v>5606.4</v>
          </cell>
          <cell r="V984">
            <v>5606.4</v>
          </cell>
          <cell r="W984">
            <v>5606.4</v>
          </cell>
          <cell r="X984">
            <v>5606.4</v>
          </cell>
          <cell r="Y984">
            <v>5606.4</v>
          </cell>
          <cell r="Z984">
            <v>5606.4</v>
          </cell>
          <cell r="AA984">
            <v>5606.4</v>
          </cell>
          <cell r="AB984">
            <v>5606.4</v>
          </cell>
          <cell r="AC984">
            <v>5606.4</v>
          </cell>
          <cell r="AD984">
            <v>5606.4</v>
          </cell>
          <cell r="AE984">
            <v>5606.4</v>
          </cell>
          <cell r="AF984">
            <v>5606.4</v>
          </cell>
          <cell r="AG984">
            <v>5606.4</v>
          </cell>
          <cell r="AH984">
            <v>5606.4</v>
          </cell>
          <cell r="AI984">
            <v>5606.4</v>
          </cell>
        </row>
        <row r="985">
          <cell r="B985" t="str">
            <v>Electricity Generation by Type[natural gas peaker es,preexisting retiring]</v>
          </cell>
          <cell r="D985">
            <v>214423000</v>
          </cell>
          <cell r="E985">
            <v>211138000</v>
          </cell>
          <cell r="F985">
            <v>204404000</v>
          </cell>
          <cell r="G985">
            <v>199038000</v>
          </cell>
          <cell r="H985">
            <v>196520000</v>
          </cell>
          <cell r="I985">
            <v>193727000</v>
          </cell>
          <cell r="J985">
            <v>190442000</v>
          </cell>
          <cell r="K985">
            <v>188088000</v>
          </cell>
          <cell r="L985">
            <v>186993000</v>
          </cell>
          <cell r="M985">
            <v>186446000</v>
          </cell>
          <cell r="N985">
            <v>184639000</v>
          </cell>
          <cell r="O985">
            <v>184201000</v>
          </cell>
          <cell r="P985">
            <v>183161000</v>
          </cell>
          <cell r="Q985">
            <v>181244000</v>
          </cell>
          <cell r="R985">
            <v>179930000</v>
          </cell>
          <cell r="S985">
            <v>179328000</v>
          </cell>
          <cell r="T985">
            <v>178343000</v>
          </cell>
          <cell r="U985">
            <v>178343000</v>
          </cell>
          <cell r="V985">
            <v>178343000</v>
          </cell>
          <cell r="W985">
            <v>178014000</v>
          </cell>
          <cell r="X985">
            <v>178014000</v>
          </cell>
          <cell r="Y985">
            <v>178014000</v>
          </cell>
          <cell r="Z985">
            <v>177850000</v>
          </cell>
          <cell r="AA985">
            <v>177850000</v>
          </cell>
          <cell r="AB985">
            <v>177850000</v>
          </cell>
          <cell r="AC985">
            <v>177850000</v>
          </cell>
          <cell r="AD985">
            <v>177850000</v>
          </cell>
          <cell r="AE985">
            <v>177850000</v>
          </cell>
          <cell r="AF985">
            <v>177850000</v>
          </cell>
          <cell r="AG985">
            <v>177795000</v>
          </cell>
          <cell r="AH985">
            <v>177795000</v>
          </cell>
          <cell r="AI985">
            <v>177795000</v>
          </cell>
        </row>
        <row r="986">
          <cell r="B986" t="str">
            <v>Electricity Generation by Type[natural gas peaker es,preexisting nonretiring]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</row>
        <row r="987">
          <cell r="B987" t="str">
            <v>Electricity Generation by Type[natural gas peaker es,newly built]</v>
          </cell>
          <cell r="D987">
            <v>0</v>
          </cell>
          <cell r="E987">
            <v>725328</v>
          </cell>
          <cell r="F987">
            <v>7676390</v>
          </cell>
          <cell r="G987">
            <v>8583050</v>
          </cell>
          <cell r="H987">
            <v>10154600</v>
          </cell>
          <cell r="I987">
            <v>11786600</v>
          </cell>
          <cell r="J987">
            <v>12935000</v>
          </cell>
          <cell r="K987">
            <v>13055900</v>
          </cell>
          <cell r="L987">
            <v>13116300</v>
          </cell>
          <cell r="M987">
            <v>13176800</v>
          </cell>
          <cell r="N987">
            <v>15836300</v>
          </cell>
          <cell r="O987">
            <v>19100300</v>
          </cell>
          <cell r="P987">
            <v>22122500</v>
          </cell>
          <cell r="Q987">
            <v>26353600</v>
          </cell>
          <cell r="R987">
            <v>28892200</v>
          </cell>
          <cell r="S987">
            <v>30222000</v>
          </cell>
          <cell r="T987">
            <v>31974900</v>
          </cell>
          <cell r="U987">
            <v>33123300</v>
          </cell>
          <cell r="V987">
            <v>33788200</v>
          </cell>
          <cell r="W987">
            <v>34513500</v>
          </cell>
          <cell r="X987">
            <v>35782800</v>
          </cell>
          <cell r="Y987">
            <v>35843300</v>
          </cell>
          <cell r="Z987">
            <v>35903700</v>
          </cell>
          <cell r="AA987">
            <v>35964200</v>
          </cell>
          <cell r="AB987">
            <v>36206000</v>
          </cell>
          <cell r="AC987">
            <v>36750000</v>
          </cell>
          <cell r="AD987">
            <v>37233500</v>
          </cell>
          <cell r="AE987">
            <v>39711700</v>
          </cell>
          <cell r="AF987">
            <v>41343700</v>
          </cell>
          <cell r="AG987">
            <v>45272600</v>
          </cell>
          <cell r="AH987">
            <v>50168500</v>
          </cell>
          <cell r="AI987">
            <v>56031600</v>
          </cell>
        </row>
        <row r="988">
          <cell r="B988" t="str">
            <v>Electricity Generation by Type[lignite es,preexisting retiring]</v>
          </cell>
          <cell r="D988">
            <v>21098600</v>
          </cell>
          <cell r="E988">
            <v>17411400</v>
          </cell>
          <cell r="F988">
            <v>20144300</v>
          </cell>
          <cell r="G988">
            <v>20493900</v>
          </cell>
          <cell r="H988">
            <v>22038400</v>
          </cell>
          <cell r="I988">
            <v>23975300</v>
          </cell>
          <cell r="J988">
            <v>28064300</v>
          </cell>
          <cell r="K988">
            <v>30700600</v>
          </cell>
          <cell r="L988">
            <v>32206900</v>
          </cell>
          <cell r="M988">
            <v>33236800</v>
          </cell>
          <cell r="N988">
            <v>33131800</v>
          </cell>
          <cell r="O988">
            <v>32189100</v>
          </cell>
          <cell r="P988">
            <v>32002300</v>
          </cell>
          <cell r="Q988">
            <v>32247700</v>
          </cell>
          <cell r="R988">
            <v>33024900</v>
          </cell>
          <cell r="S988">
            <v>33753200</v>
          </cell>
          <cell r="T988">
            <v>33994800</v>
          </cell>
          <cell r="U988">
            <v>34035000</v>
          </cell>
          <cell r="V988">
            <v>34271400</v>
          </cell>
          <cell r="W988">
            <v>34739400</v>
          </cell>
          <cell r="X988">
            <v>34993400</v>
          </cell>
          <cell r="Y988">
            <v>35125500</v>
          </cell>
          <cell r="Z988">
            <v>35029000</v>
          </cell>
          <cell r="AA988">
            <v>35116300</v>
          </cell>
          <cell r="AB988">
            <v>35291300</v>
          </cell>
          <cell r="AC988">
            <v>35589200</v>
          </cell>
          <cell r="AD988">
            <v>35647600</v>
          </cell>
          <cell r="AE988">
            <v>36246600</v>
          </cell>
          <cell r="AF988">
            <v>36976000</v>
          </cell>
          <cell r="AG988">
            <v>37498100</v>
          </cell>
          <cell r="AH988">
            <v>37726500</v>
          </cell>
          <cell r="AI988">
            <v>38555400</v>
          </cell>
        </row>
        <row r="989">
          <cell r="B989" t="str">
            <v>Electricity Generation by Type[lignite es,preexisting nonretiring]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</row>
        <row r="990">
          <cell r="B990" t="str">
            <v>Electricity Generation by Type[lignite es,newly built]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</row>
        <row r="991">
          <cell r="B991" t="str">
            <v>Electricity Generation by Type[offshore wind es,preexisting retiring]</v>
          </cell>
          <cell r="D991">
            <v>122193</v>
          </cell>
          <cell r="E991">
            <v>122193</v>
          </cell>
          <cell r="F991">
            <v>122193</v>
          </cell>
          <cell r="G991">
            <v>122193</v>
          </cell>
          <cell r="H991">
            <v>122193</v>
          </cell>
          <cell r="I991">
            <v>122193</v>
          </cell>
          <cell r="J991">
            <v>122193</v>
          </cell>
          <cell r="K991">
            <v>122193</v>
          </cell>
          <cell r="L991">
            <v>122193</v>
          </cell>
          <cell r="M991">
            <v>122193</v>
          </cell>
          <cell r="N991">
            <v>122193</v>
          </cell>
          <cell r="O991">
            <v>122193</v>
          </cell>
          <cell r="P991">
            <v>122193</v>
          </cell>
          <cell r="Q991">
            <v>122193</v>
          </cell>
          <cell r="R991">
            <v>122193</v>
          </cell>
          <cell r="S991">
            <v>122193</v>
          </cell>
          <cell r="T991">
            <v>122193</v>
          </cell>
          <cell r="U991">
            <v>122193</v>
          </cell>
          <cell r="V991">
            <v>122193</v>
          </cell>
          <cell r="W991">
            <v>122193</v>
          </cell>
          <cell r="X991">
            <v>122193</v>
          </cell>
          <cell r="Y991">
            <v>122193</v>
          </cell>
          <cell r="Z991">
            <v>122193</v>
          </cell>
          <cell r="AA991">
            <v>122193</v>
          </cell>
          <cell r="AB991">
            <v>122193</v>
          </cell>
          <cell r="AC991">
            <v>122193</v>
          </cell>
          <cell r="AD991">
            <v>122193</v>
          </cell>
          <cell r="AE991">
            <v>122193</v>
          </cell>
          <cell r="AF991">
            <v>122193</v>
          </cell>
          <cell r="AG991">
            <v>122193</v>
          </cell>
          <cell r="AH991">
            <v>122193</v>
          </cell>
          <cell r="AI991">
            <v>122193</v>
          </cell>
        </row>
        <row r="992">
          <cell r="B992" t="str">
            <v>Electricity Generation by Type[offshore wind es,preexisting nonretiring]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</row>
        <row r="993">
          <cell r="B993" t="str">
            <v>Electricity Generation by Type[offshore wind es,newly built]</v>
          </cell>
          <cell r="D993">
            <v>0</v>
          </cell>
          <cell r="E993">
            <v>0</v>
          </cell>
          <cell r="F993">
            <v>43362</v>
          </cell>
          <cell r="G993">
            <v>130612</v>
          </cell>
          <cell r="H993">
            <v>3628130</v>
          </cell>
          <cell r="I993">
            <v>3635400</v>
          </cell>
          <cell r="J993">
            <v>3649940</v>
          </cell>
          <cell r="K993">
            <v>3657210</v>
          </cell>
          <cell r="L993">
            <v>3664480</v>
          </cell>
          <cell r="M993">
            <v>3671750</v>
          </cell>
          <cell r="N993">
            <v>3679020</v>
          </cell>
          <cell r="O993">
            <v>3686300</v>
          </cell>
          <cell r="P993">
            <v>3686300</v>
          </cell>
          <cell r="Q993">
            <v>3693570</v>
          </cell>
          <cell r="R993">
            <v>3700840</v>
          </cell>
          <cell r="S993">
            <v>3700840</v>
          </cell>
          <cell r="T993">
            <v>3708110</v>
          </cell>
          <cell r="U993">
            <v>3708110</v>
          </cell>
          <cell r="V993">
            <v>3715380</v>
          </cell>
          <cell r="W993">
            <v>3715380</v>
          </cell>
          <cell r="X993">
            <v>3722650</v>
          </cell>
          <cell r="Y993">
            <v>3722650</v>
          </cell>
          <cell r="Z993">
            <v>3729920</v>
          </cell>
          <cell r="AA993">
            <v>3729920</v>
          </cell>
          <cell r="AB993">
            <v>3737190</v>
          </cell>
          <cell r="AC993">
            <v>3737190</v>
          </cell>
          <cell r="AD993">
            <v>3737190</v>
          </cell>
          <cell r="AE993">
            <v>3744460</v>
          </cell>
          <cell r="AF993">
            <v>3744460</v>
          </cell>
          <cell r="AG993">
            <v>3744460</v>
          </cell>
          <cell r="AH993">
            <v>3751730</v>
          </cell>
          <cell r="AI993">
            <v>3751730</v>
          </cell>
        </row>
        <row r="994">
          <cell r="B994" t="str">
            <v>Electricity Generation by Type[crude oil es,preexisting retiring]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</row>
        <row r="995">
          <cell r="B995" t="str">
            <v>Electricity Generation by Type[crude oil es,preexisting nonretiring]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</row>
        <row r="996">
          <cell r="B996" t="str">
            <v>Electricity Generation by Type[crude oil es,newly built]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</row>
        <row r="997">
          <cell r="B997" t="str">
            <v>Electricity Generation by Type[heavy or residual fuel oil es,preexisting retiring]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</row>
        <row r="998">
          <cell r="B998" t="str">
            <v>Electricity Generation by Type[heavy or residual fuel oil es,preexisting nonretiring]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</row>
        <row r="999">
          <cell r="B999" t="str">
            <v>Electricity Generation by Type[heavy or residual fuel oil es,newly built]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</row>
        <row r="1000">
          <cell r="B1000" t="str">
            <v>Electricity Generation by Type[municipal solid waste es,preexisting retiring]</v>
          </cell>
          <cell r="D1000">
            <v>14270000</v>
          </cell>
          <cell r="E1000">
            <v>14270000</v>
          </cell>
          <cell r="F1000">
            <v>14270000</v>
          </cell>
          <cell r="G1000">
            <v>14270000</v>
          </cell>
          <cell r="H1000">
            <v>14270000</v>
          </cell>
          <cell r="I1000">
            <v>14270000</v>
          </cell>
          <cell r="J1000">
            <v>14270000</v>
          </cell>
          <cell r="K1000">
            <v>14270000</v>
          </cell>
          <cell r="L1000">
            <v>14270000</v>
          </cell>
          <cell r="M1000">
            <v>14270000</v>
          </cell>
          <cell r="N1000">
            <v>14270000</v>
          </cell>
          <cell r="O1000">
            <v>14270000</v>
          </cell>
          <cell r="P1000">
            <v>14270000</v>
          </cell>
          <cell r="Q1000">
            <v>14270000</v>
          </cell>
          <cell r="R1000">
            <v>14270000</v>
          </cell>
          <cell r="S1000">
            <v>14270000</v>
          </cell>
          <cell r="T1000">
            <v>14270000</v>
          </cell>
          <cell r="U1000">
            <v>14270000</v>
          </cell>
          <cell r="V1000">
            <v>14270000</v>
          </cell>
          <cell r="W1000">
            <v>14270000</v>
          </cell>
          <cell r="X1000">
            <v>14270000</v>
          </cell>
          <cell r="Y1000">
            <v>14270000</v>
          </cell>
          <cell r="Z1000">
            <v>14270000</v>
          </cell>
          <cell r="AA1000">
            <v>14270000</v>
          </cell>
          <cell r="AB1000">
            <v>14270000</v>
          </cell>
          <cell r="AC1000">
            <v>14270000</v>
          </cell>
          <cell r="AD1000">
            <v>14270000</v>
          </cell>
          <cell r="AE1000">
            <v>14270000</v>
          </cell>
          <cell r="AF1000">
            <v>14270000</v>
          </cell>
          <cell r="AG1000">
            <v>14270000</v>
          </cell>
          <cell r="AH1000">
            <v>14270000</v>
          </cell>
          <cell r="AI1000">
            <v>14270000</v>
          </cell>
        </row>
        <row r="1001">
          <cell r="B1001" t="str">
            <v>Electricity Generation by Type[municipal solid waste es,preexisting nonretiring]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</row>
        <row r="1002">
          <cell r="B1002" t="str">
            <v>Electricity Generation by Type[municipal solid waste es,newly built]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</row>
        <row r="1003">
          <cell r="B1003" t="str">
            <v>Electricity Generation Capacity[hard coal es,preexisting retiring]</v>
          </cell>
          <cell r="D1003">
            <v>226058</v>
          </cell>
          <cell r="E1003">
            <v>218576</v>
          </cell>
          <cell r="F1003">
            <v>215996</v>
          </cell>
          <cell r="G1003">
            <v>202580</v>
          </cell>
          <cell r="H1003">
            <v>185294</v>
          </cell>
          <cell r="I1003">
            <v>167750</v>
          </cell>
          <cell r="J1003">
            <v>140144</v>
          </cell>
          <cell r="K1003">
            <v>137306</v>
          </cell>
          <cell r="L1003">
            <v>136274</v>
          </cell>
          <cell r="M1003">
            <v>134984</v>
          </cell>
          <cell r="N1003">
            <v>132920</v>
          </cell>
          <cell r="O1003">
            <v>132404</v>
          </cell>
          <cell r="P1003">
            <v>132404</v>
          </cell>
          <cell r="Q1003">
            <v>132404</v>
          </cell>
          <cell r="R1003">
            <v>132404</v>
          </cell>
          <cell r="S1003">
            <v>131372</v>
          </cell>
          <cell r="T1003">
            <v>130598</v>
          </cell>
          <cell r="U1003">
            <v>130082</v>
          </cell>
          <cell r="V1003">
            <v>129566</v>
          </cell>
          <cell r="W1003">
            <v>128018</v>
          </cell>
          <cell r="X1003">
            <v>127760</v>
          </cell>
          <cell r="Y1003">
            <v>127760</v>
          </cell>
          <cell r="Z1003">
            <v>127502</v>
          </cell>
          <cell r="AA1003">
            <v>127502</v>
          </cell>
          <cell r="AB1003">
            <v>127502</v>
          </cell>
          <cell r="AC1003">
            <v>127502</v>
          </cell>
          <cell r="AD1003">
            <v>127244</v>
          </cell>
          <cell r="AE1003">
            <v>127244</v>
          </cell>
          <cell r="AF1003">
            <v>127244</v>
          </cell>
          <cell r="AG1003">
            <v>127244</v>
          </cell>
          <cell r="AH1003">
            <v>127244</v>
          </cell>
          <cell r="AI1003">
            <v>127244</v>
          </cell>
        </row>
        <row r="1004">
          <cell r="B1004" t="str">
            <v>Electricity Generation Capacity[hard coal es,preexisting nonretiring]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</row>
        <row r="1005">
          <cell r="B1005" t="str">
            <v>Electricity Generation Capacity[hard coal es,newly built]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</row>
        <row r="1006">
          <cell r="B1006" t="str">
            <v>Electricity Generation Capacity[natural gas nonpeaker es,preexisting retiring]</v>
          </cell>
          <cell r="D1006">
            <v>255380</v>
          </cell>
          <cell r="E1006">
            <v>254764</v>
          </cell>
          <cell r="F1006">
            <v>254302</v>
          </cell>
          <cell r="G1006">
            <v>254148</v>
          </cell>
          <cell r="H1006">
            <v>252916</v>
          </cell>
          <cell r="I1006">
            <v>251838</v>
          </cell>
          <cell r="J1006">
            <v>251376</v>
          </cell>
          <cell r="K1006">
            <v>251376</v>
          </cell>
          <cell r="L1006">
            <v>251376</v>
          </cell>
          <cell r="M1006">
            <v>251376</v>
          </cell>
          <cell r="N1006">
            <v>251376</v>
          </cell>
          <cell r="O1006">
            <v>251376</v>
          </cell>
          <cell r="P1006">
            <v>250914</v>
          </cell>
          <cell r="Q1006">
            <v>250914</v>
          </cell>
          <cell r="R1006">
            <v>250914</v>
          </cell>
          <cell r="S1006">
            <v>250606</v>
          </cell>
          <cell r="T1006">
            <v>250606</v>
          </cell>
          <cell r="U1006">
            <v>250606</v>
          </cell>
          <cell r="V1006">
            <v>250606</v>
          </cell>
          <cell r="W1006">
            <v>250606</v>
          </cell>
          <cell r="X1006">
            <v>249990</v>
          </cell>
          <cell r="Y1006">
            <v>249990</v>
          </cell>
          <cell r="Z1006">
            <v>249990</v>
          </cell>
          <cell r="AA1006">
            <v>249528</v>
          </cell>
          <cell r="AB1006">
            <v>249528</v>
          </cell>
          <cell r="AC1006">
            <v>249528</v>
          </cell>
          <cell r="AD1006">
            <v>249066</v>
          </cell>
          <cell r="AE1006">
            <v>249066</v>
          </cell>
          <cell r="AF1006">
            <v>249066</v>
          </cell>
          <cell r="AG1006">
            <v>248450</v>
          </cell>
          <cell r="AH1006">
            <v>248450</v>
          </cell>
          <cell r="AI1006">
            <v>248450</v>
          </cell>
        </row>
        <row r="1007">
          <cell r="B1007" t="str">
            <v>Electricity Generation Capacity[natural gas nonpeaker es,preexisting nonretiring]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</row>
        <row r="1008">
          <cell r="B1008" t="str">
            <v>Electricity Generation Capacity[natural gas nonpeaker es,newly built]</v>
          </cell>
          <cell r="D1008">
            <v>0</v>
          </cell>
          <cell r="E1008">
            <v>462</v>
          </cell>
          <cell r="F1008">
            <v>4774</v>
          </cell>
          <cell r="G1008">
            <v>20328</v>
          </cell>
          <cell r="H1008">
            <v>25256</v>
          </cell>
          <cell r="I1008">
            <v>25564</v>
          </cell>
          <cell r="J1008">
            <v>28644</v>
          </cell>
          <cell r="K1008">
            <v>28644</v>
          </cell>
          <cell r="L1008">
            <v>28644</v>
          </cell>
          <cell r="M1008">
            <v>28644</v>
          </cell>
          <cell r="N1008">
            <v>28644</v>
          </cell>
          <cell r="O1008">
            <v>28644</v>
          </cell>
          <cell r="P1008">
            <v>28644</v>
          </cell>
          <cell r="Q1008">
            <v>28644</v>
          </cell>
          <cell r="R1008">
            <v>28644</v>
          </cell>
          <cell r="S1008">
            <v>28644</v>
          </cell>
          <cell r="T1008">
            <v>28644</v>
          </cell>
          <cell r="U1008">
            <v>28644</v>
          </cell>
          <cell r="V1008">
            <v>28644</v>
          </cell>
          <cell r="W1008">
            <v>28644</v>
          </cell>
          <cell r="X1008">
            <v>28644</v>
          </cell>
          <cell r="Y1008">
            <v>28644</v>
          </cell>
          <cell r="Z1008">
            <v>28644</v>
          </cell>
          <cell r="AA1008">
            <v>28644</v>
          </cell>
          <cell r="AB1008">
            <v>28644</v>
          </cell>
          <cell r="AC1008">
            <v>28644</v>
          </cell>
          <cell r="AD1008">
            <v>28644</v>
          </cell>
          <cell r="AE1008">
            <v>28644</v>
          </cell>
          <cell r="AF1008">
            <v>28644</v>
          </cell>
          <cell r="AG1008">
            <v>28644</v>
          </cell>
          <cell r="AH1008">
            <v>28644</v>
          </cell>
          <cell r="AI1008">
            <v>28644</v>
          </cell>
        </row>
        <row r="1009">
          <cell r="B1009" t="str">
            <v>Electricity Generation Capacity[nuclear es,preexisting retiring]</v>
          </cell>
          <cell r="D1009">
            <v>98294</v>
          </cell>
          <cell r="E1009">
            <v>98294</v>
          </cell>
          <cell r="F1009">
            <v>94877</v>
          </cell>
          <cell r="G1009">
            <v>94877</v>
          </cell>
          <cell r="H1009">
            <v>94877</v>
          </cell>
          <cell r="I1009">
            <v>94877</v>
          </cell>
          <cell r="J1009">
            <v>92599</v>
          </cell>
          <cell r="K1009">
            <v>84626</v>
          </cell>
          <cell r="L1009">
            <v>84626</v>
          </cell>
          <cell r="M1009">
            <v>84626</v>
          </cell>
          <cell r="N1009">
            <v>84626</v>
          </cell>
          <cell r="O1009">
            <v>84626</v>
          </cell>
          <cell r="P1009">
            <v>84626</v>
          </cell>
          <cell r="Q1009">
            <v>84626</v>
          </cell>
          <cell r="R1009">
            <v>83487</v>
          </cell>
          <cell r="S1009">
            <v>82348</v>
          </cell>
          <cell r="T1009">
            <v>82348</v>
          </cell>
          <cell r="U1009">
            <v>82348</v>
          </cell>
          <cell r="V1009">
            <v>82348</v>
          </cell>
          <cell r="W1009">
            <v>82348</v>
          </cell>
          <cell r="X1009">
            <v>82348</v>
          </cell>
          <cell r="Y1009">
            <v>81209</v>
          </cell>
          <cell r="Z1009">
            <v>81209</v>
          </cell>
          <cell r="AA1009">
            <v>81209</v>
          </cell>
          <cell r="AB1009">
            <v>80070</v>
          </cell>
          <cell r="AC1009">
            <v>80070</v>
          </cell>
          <cell r="AD1009">
            <v>80070</v>
          </cell>
          <cell r="AE1009">
            <v>80070</v>
          </cell>
          <cell r="AF1009">
            <v>80070</v>
          </cell>
          <cell r="AG1009">
            <v>80070</v>
          </cell>
          <cell r="AH1009">
            <v>80070</v>
          </cell>
          <cell r="AI1009">
            <v>80070</v>
          </cell>
        </row>
        <row r="1010">
          <cell r="B1010" t="str">
            <v>Electricity Generation Capacity[nuclear es,preexisting nonretiring]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</row>
        <row r="1011">
          <cell r="B1011" t="str">
            <v>Electricity Generation Capacity[nuclear es,newly built]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</row>
        <row r="1012">
          <cell r="B1012" t="str">
            <v>Electricity Generation Capacity[hydro es,preexisting retiring]</v>
          </cell>
          <cell r="D1012">
            <v>79456</v>
          </cell>
          <cell r="E1012">
            <v>79377</v>
          </cell>
          <cell r="F1012">
            <v>79377</v>
          </cell>
          <cell r="G1012">
            <v>79377</v>
          </cell>
          <cell r="H1012">
            <v>79351</v>
          </cell>
          <cell r="I1012">
            <v>79335</v>
          </cell>
          <cell r="J1012">
            <v>79330</v>
          </cell>
          <cell r="K1012">
            <v>79330</v>
          </cell>
          <cell r="L1012">
            <v>79325</v>
          </cell>
          <cell r="M1012">
            <v>79306</v>
          </cell>
          <cell r="N1012">
            <v>79227</v>
          </cell>
          <cell r="O1012">
            <v>79227</v>
          </cell>
          <cell r="P1012">
            <v>79167</v>
          </cell>
          <cell r="Q1012">
            <v>79167</v>
          </cell>
          <cell r="R1012">
            <v>79167</v>
          </cell>
          <cell r="S1012">
            <v>79167</v>
          </cell>
          <cell r="T1012">
            <v>79167</v>
          </cell>
          <cell r="U1012">
            <v>79167</v>
          </cell>
          <cell r="V1012">
            <v>79167</v>
          </cell>
          <cell r="W1012">
            <v>79167</v>
          </cell>
          <cell r="X1012">
            <v>79167</v>
          </cell>
          <cell r="Y1012">
            <v>79167</v>
          </cell>
          <cell r="Z1012">
            <v>79167</v>
          </cell>
          <cell r="AA1012">
            <v>79167</v>
          </cell>
          <cell r="AB1012">
            <v>79167</v>
          </cell>
          <cell r="AC1012">
            <v>79087</v>
          </cell>
          <cell r="AD1012">
            <v>79087</v>
          </cell>
          <cell r="AE1012">
            <v>79087</v>
          </cell>
          <cell r="AF1012">
            <v>79084</v>
          </cell>
          <cell r="AG1012">
            <v>79084</v>
          </cell>
          <cell r="AH1012">
            <v>79084</v>
          </cell>
          <cell r="AI1012">
            <v>79084</v>
          </cell>
        </row>
        <row r="1013">
          <cell r="B1013" t="str">
            <v>Electricity Generation Capacity[hydro es,preexisting nonretiring]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</row>
        <row r="1014">
          <cell r="B1014" t="str">
            <v>Electricity Generation Capacity[hydro es,newly built]</v>
          </cell>
          <cell r="D1014">
            <v>199</v>
          </cell>
          <cell r="E1014">
            <v>415</v>
          </cell>
          <cell r="F1014">
            <v>449</v>
          </cell>
          <cell r="G1014">
            <v>464</v>
          </cell>
          <cell r="H1014">
            <v>819</v>
          </cell>
          <cell r="I1014">
            <v>1038</v>
          </cell>
          <cell r="J1014">
            <v>1276</v>
          </cell>
          <cell r="K1014">
            <v>1493</v>
          </cell>
          <cell r="L1014">
            <v>1696</v>
          </cell>
          <cell r="M1014">
            <v>1889</v>
          </cell>
          <cell r="N1014">
            <v>2074</v>
          </cell>
          <cell r="O1014">
            <v>2248</v>
          </cell>
          <cell r="P1014">
            <v>2416</v>
          </cell>
          <cell r="Q1014">
            <v>2516</v>
          </cell>
          <cell r="R1014">
            <v>2617</v>
          </cell>
          <cell r="S1014">
            <v>2718</v>
          </cell>
          <cell r="T1014">
            <v>2818</v>
          </cell>
          <cell r="U1014">
            <v>2917</v>
          </cell>
          <cell r="V1014">
            <v>3016</v>
          </cell>
          <cell r="W1014">
            <v>3114</v>
          </cell>
          <cell r="X1014">
            <v>3211</v>
          </cell>
          <cell r="Y1014">
            <v>3309</v>
          </cell>
          <cell r="Z1014">
            <v>3406</v>
          </cell>
          <cell r="AA1014">
            <v>3502</v>
          </cell>
          <cell r="AB1014">
            <v>3598</v>
          </cell>
          <cell r="AC1014">
            <v>3693</v>
          </cell>
          <cell r="AD1014">
            <v>3788</v>
          </cell>
          <cell r="AE1014">
            <v>3882</v>
          </cell>
          <cell r="AF1014">
            <v>3975</v>
          </cell>
          <cell r="AG1014">
            <v>4067</v>
          </cell>
          <cell r="AH1014">
            <v>4159</v>
          </cell>
          <cell r="AI1014">
            <v>4250</v>
          </cell>
        </row>
        <row r="1015">
          <cell r="B1015" t="str">
            <v>Electricity Generation Capacity[onshore wind es,preexisting retiring]</v>
          </cell>
          <cell r="D1015">
            <v>94270</v>
          </cell>
          <cell r="E1015">
            <v>94270</v>
          </cell>
          <cell r="F1015">
            <v>94270</v>
          </cell>
          <cell r="G1015">
            <v>94270</v>
          </cell>
          <cell r="H1015">
            <v>94270</v>
          </cell>
          <cell r="I1015">
            <v>94270</v>
          </cell>
          <cell r="J1015">
            <v>94270</v>
          </cell>
          <cell r="K1015">
            <v>94270</v>
          </cell>
          <cell r="L1015">
            <v>94270</v>
          </cell>
          <cell r="M1015">
            <v>94270</v>
          </cell>
          <cell r="N1015">
            <v>94270</v>
          </cell>
          <cell r="O1015">
            <v>94270</v>
          </cell>
          <cell r="P1015">
            <v>94270</v>
          </cell>
          <cell r="Q1015">
            <v>94270</v>
          </cell>
          <cell r="R1015">
            <v>94270</v>
          </cell>
          <cell r="S1015">
            <v>94270</v>
          </cell>
          <cell r="T1015">
            <v>94270</v>
          </cell>
          <cell r="U1015">
            <v>94270</v>
          </cell>
          <cell r="V1015">
            <v>94270</v>
          </cell>
          <cell r="W1015">
            <v>94270</v>
          </cell>
          <cell r="X1015">
            <v>94270</v>
          </cell>
          <cell r="Y1015">
            <v>94270</v>
          </cell>
          <cell r="Z1015">
            <v>94270</v>
          </cell>
          <cell r="AA1015">
            <v>94270</v>
          </cell>
          <cell r="AB1015">
            <v>94270</v>
          </cell>
          <cell r="AC1015">
            <v>94270</v>
          </cell>
          <cell r="AD1015">
            <v>94270</v>
          </cell>
          <cell r="AE1015">
            <v>94270</v>
          </cell>
          <cell r="AF1015">
            <v>94270</v>
          </cell>
          <cell r="AG1015">
            <v>94270</v>
          </cell>
          <cell r="AH1015">
            <v>94270</v>
          </cell>
          <cell r="AI1015">
            <v>94270</v>
          </cell>
        </row>
        <row r="1016">
          <cell r="B1016" t="str">
            <v>Electricity Generation Capacity[onshore wind es,preexisting nonretiring]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</row>
        <row r="1017">
          <cell r="B1017" t="str">
            <v>Electricity Generation Capacity[onshore wind es,newly built]</v>
          </cell>
          <cell r="D1017">
            <v>4775</v>
          </cell>
          <cell r="E1017">
            <v>4775</v>
          </cell>
          <cell r="F1017">
            <v>4775</v>
          </cell>
          <cell r="G1017">
            <v>4775</v>
          </cell>
          <cell r="H1017">
            <v>6655</v>
          </cell>
          <cell r="I1017">
            <v>33820</v>
          </cell>
          <cell r="J1017">
            <v>56245</v>
          </cell>
          <cell r="K1017">
            <v>69030</v>
          </cell>
          <cell r="L1017">
            <v>74495</v>
          </cell>
          <cell r="M1017">
            <v>79790</v>
          </cell>
          <cell r="N1017">
            <v>84105</v>
          </cell>
          <cell r="O1017">
            <v>86865</v>
          </cell>
          <cell r="P1017">
            <v>89595</v>
          </cell>
          <cell r="Q1017">
            <v>92225</v>
          </cell>
          <cell r="R1017">
            <v>95120</v>
          </cell>
          <cell r="S1017">
            <v>98410</v>
          </cell>
          <cell r="T1017">
            <v>101595</v>
          </cell>
          <cell r="U1017">
            <v>104860</v>
          </cell>
          <cell r="V1017">
            <v>108470</v>
          </cell>
          <cell r="W1017">
            <v>112275</v>
          </cell>
          <cell r="X1017">
            <v>115970</v>
          </cell>
          <cell r="Y1017">
            <v>120280</v>
          </cell>
          <cell r="Z1017">
            <v>124395</v>
          </cell>
          <cell r="AA1017">
            <v>128715</v>
          </cell>
          <cell r="AB1017">
            <v>133415</v>
          </cell>
          <cell r="AC1017">
            <v>138025</v>
          </cell>
          <cell r="AD1017">
            <v>143150</v>
          </cell>
          <cell r="AE1017">
            <v>147925</v>
          </cell>
          <cell r="AF1017">
            <v>153040</v>
          </cell>
          <cell r="AG1017">
            <v>157875</v>
          </cell>
          <cell r="AH1017">
            <v>162850</v>
          </cell>
          <cell r="AI1017">
            <v>167650</v>
          </cell>
        </row>
        <row r="1018">
          <cell r="B1018" t="str">
            <v>Electricity Generation Capacity[solar PV es,preexisting retiring]</v>
          </cell>
          <cell r="D1018">
            <v>29743</v>
          </cell>
          <cell r="E1018">
            <v>29743</v>
          </cell>
          <cell r="F1018">
            <v>29743</v>
          </cell>
          <cell r="G1018">
            <v>29743</v>
          </cell>
          <cell r="H1018">
            <v>29743</v>
          </cell>
          <cell r="I1018">
            <v>29743</v>
          </cell>
          <cell r="J1018">
            <v>29743</v>
          </cell>
          <cell r="K1018">
            <v>29743</v>
          </cell>
          <cell r="L1018">
            <v>29743</v>
          </cell>
          <cell r="M1018">
            <v>29743</v>
          </cell>
          <cell r="N1018">
            <v>29743</v>
          </cell>
          <cell r="O1018">
            <v>29743</v>
          </cell>
          <cell r="P1018">
            <v>29743</v>
          </cell>
          <cell r="Q1018">
            <v>29743</v>
          </cell>
          <cell r="R1018">
            <v>29743</v>
          </cell>
          <cell r="S1018">
            <v>29743</v>
          </cell>
          <cell r="T1018">
            <v>29743</v>
          </cell>
          <cell r="U1018">
            <v>29743</v>
          </cell>
          <cell r="V1018">
            <v>29743</v>
          </cell>
          <cell r="W1018">
            <v>29743</v>
          </cell>
          <cell r="X1018">
            <v>29743</v>
          </cell>
          <cell r="Y1018">
            <v>29743</v>
          </cell>
          <cell r="Z1018">
            <v>29743</v>
          </cell>
          <cell r="AA1018">
            <v>29743</v>
          </cell>
          <cell r="AB1018">
            <v>29743</v>
          </cell>
          <cell r="AC1018">
            <v>29743</v>
          </cell>
          <cell r="AD1018">
            <v>29743</v>
          </cell>
          <cell r="AE1018">
            <v>29743</v>
          </cell>
          <cell r="AF1018">
            <v>29743</v>
          </cell>
          <cell r="AG1018">
            <v>29743</v>
          </cell>
          <cell r="AH1018">
            <v>29743</v>
          </cell>
          <cell r="AI1018">
            <v>29743</v>
          </cell>
        </row>
        <row r="1019">
          <cell r="B1019" t="str">
            <v>Electricity Generation Capacity[solar PV es,preexisting nonretiring]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</row>
        <row r="1020">
          <cell r="B1020" t="str">
            <v>Electricity Generation Capacity[solar PV es,newly built]</v>
          </cell>
          <cell r="D1020">
            <v>20</v>
          </cell>
          <cell r="E1020">
            <v>10172</v>
          </cell>
          <cell r="F1020">
            <v>21594</v>
          </cell>
          <cell r="G1020">
            <v>27842</v>
          </cell>
          <cell r="H1020">
            <v>30518</v>
          </cell>
          <cell r="I1020">
            <v>37226</v>
          </cell>
          <cell r="J1020">
            <v>71130</v>
          </cell>
          <cell r="K1020">
            <v>99022</v>
          </cell>
          <cell r="L1020">
            <v>108772</v>
          </cell>
          <cell r="M1020">
            <v>123548</v>
          </cell>
          <cell r="N1020">
            <v>141084</v>
          </cell>
          <cell r="O1020">
            <v>154776</v>
          </cell>
          <cell r="P1020">
            <v>170930</v>
          </cell>
          <cell r="Q1020">
            <v>188082</v>
          </cell>
          <cell r="R1020">
            <v>208574</v>
          </cell>
          <cell r="S1020">
            <v>232794</v>
          </cell>
          <cell r="T1020">
            <v>255950</v>
          </cell>
          <cell r="U1020">
            <v>278290</v>
          </cell>
          <cell r="V1020">
            <v>303354</v>
          </cell>
          <cell r="W1020">
            <v>329152</v>
          </cell>
          <cell r="X1020">
            <v>351752</v>
          </cell>
          <cell r="Y1020">
            <v>378744</v>
          </cell>
          <cell r="Z1020">
            <v>400626</v>
          </cell>
          <cell r="AA1020">
            <v>423216</v>
          </cell>
          <cell r="AB1020">
            <v>445816</v>
          </cell>
          <cell r="AC1020">
            <v>465066</v>
          </cell>
          <cell r="AD1020">
            <v>486248</v>
          </cell>
          <cell r="AE1020">
            <v>502584</v>
          </cell>
          <cell r="AF1020">
            <v>519458</v>
          </cell>
          <cell r="AG1020">
            <v>533790</v>
          </cell>
          <cell r="AH1020">
            <v>547522</v>
          </cell>
          <cell r="AI1020">
            <v>559336</v>
          </cell>
        </row>
        <row r="1021">
          <cell r="B1021" t="str">
            <v>Electricity Generation Capacity[solar thermal es,preexisting retiring]</v>
          </cell>
          <cell r="D1021">
            <v>1758</v>
          </cell>
          <cell r="E1021">
            <v>1758</v>
          </cell>
          <cell r="F1021">
            <v>1758</v>
          </cell>
          <cell r="G1021">
            <v>1758</v>
          </cell>
          <cell r="H1021">
            <v>1758</v>
          </cell>
          <cell r="I1021">
            <v>1758</v>
          </cell>
          <cell r="J1021">
            <v>1758</v>
          </cell>
          <cell r="K1021">
            <v>1758</v>
          </cell>
          <cell r="L1021">
            <v>1758</v>
          </cell>
          <cell r="M1021">
            <v>1758</v>
          </cell>
          <cell r="N1021">
            <v>1758</v>
          </cell>
          <cell r="O1021">
            <v>1758</v>
          </cell>
          <cell r="P1021">
            <v>1758</v>
          </cell>
          <cell r="Q1021">
            <v>1758</v>
          </cell>
          <cell r="R1021">
            <v>1758</v>
          </cell>
          <cell r="S1021">
            <v>1758</v>
          </cell>
          <cell r="T1021">
            <v>1758</v>
          </cell>
          <cell r="U1021">
            <v>1758</v>
          </cell>
          <cell r="V1021">
            <v>1758</v>
          </cell>
          <cell r="W1021">
            <v>1758</v>
          </cell>
          <cell r="X1021">
            <v>1758</v>
          </cell>
          <cell r="Y1021">
            <v>1758</v>
          </cell>
          <cell r="Z1021">
            <v>1758</v>
          </cell>
          <cell r="AA1021">
            <v>1758</v>
          </cell>
          <cell r="AB1021">
            <v>1758</v>
          </cell>
          <cell r="AC1021">
            <v>1758</v>
          </cell>
          <cell r="AD1021">
            <v>1758</v>
          </cell>
          <cell r="AE1021">
            <v>1758</v>
          </cell>
          <cell r="AF1021">
            <v>1758</v>
          </cell>
          <cell r="AG1021">
            <v>1758</v>
          </cell>
          <cell r="AH1021">
            <v>1758</v>
          </cell>
          <cell r="AI1021">
            <v>1758</v>
          </cell>
        </row>
        <row r="1022">
          <cell r="B1022" t="str">
            <v>Electricity Generation Capacity[solar thermal es,preexisting nonretiring]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</row>
        <row r="1023">
          <cell r="B1023" t="str">
            <v>Electricity Generation Capacity[solar thermal es,newly built]</v>
          </cell>
          <cell r="D1023">
            <v>0</v>
          </cell>
          <cell r="E1023">
            <v>0</v>
          </cell>
          <cell r="F1023">
            <v>156</v>
          </cell>
          <cell r="G1023">
            <v>156</v>
          </cell>
          <cell r="H1023">
            <v>156</v>
          </cell>
          <cell r="I1023">
            <v>156</v>
          </cell>
          <cell r="J1023">
            <v>156</v>
          </cell>
          <cell r="K1023">
            <v>156</v>
          </cell>
          <cell r="L1023">
            <v>156</v>
          </cell>
          <cell r="M1023">
            <v>156</v>
          </cell>
          <cell r="N1023">
            <v>156</v>
          </cell>
          <cell r="O1023">
            <v>156</v>
          </cell>
          <cell r="P1023">
            <v>156</v>
          </cell>
          <cell r="Q1023">
            <v>156</v>
          </cell>
          <cell r="R1023">
            <v>156</v>
          </cell>
          <cell r="S1023">
            <v>156</v>
          </cell>
          <cell r="T1023">
            <v>156</v>
          </cell>
          <cell r="U1023">
            <v>156</v>
          </cell>
          <cell r="V1023">
            <v>156</v>
          </cell>
          <cell r="W1023">
            <v>156</v>
          </cell>
          <cell r="X1023">
            <v>156</v>
          </cell>
          <cell r="Y1023">
            <v>156</v>
          </cell>
          <cell r="Z1023">
            <v>156</v>
          </cell>
          <cell r="AA1023">
            <v>156</v>
          </cell>
          <cell r="AB1023">
            <v>156</v>
          </cell>
          <cell r="AC1023">
            <v>156</v>
          </cell>
          <cell r="AD1023">
            <v>156</v>
          </cell>
          <cell r="AE1023">
            <v>156</v>
          </cell>
          <cell r="AF1023">
            <v>156</v>
          </cell>
          <cell r="AG1023">
            <v>156</v>
          </cell>
          <cell r="AH1023">
            <v>156</v>
          </cell>
          <cell r="AI1023">
            <v>156</v>
          </cell>
        </row>
        <row r="1024">
          <cell r="B1024" t="str">
            <v>Electricity Generation Capacity[biomass es,preexisting retiring]</v>
          </cell>
          <cell r="D1024">
            <v>5233</v>
          </cell>
          <cell r="E1024">
            <v>5233</v>
          </cell>
          <cell r="F1024">
            <v>5233</v>
          </cell>
          <cell r="G1024">
            <v>5233</v>
          </cell>
          <cell r="H1024">
            <v>5233</v>
          </cell>
          <cell r="I1024">
            <v>5233</v>
          </cell>
          <cell r="J1024">
            <v>5233</v>
          </cell>
          <cell r="K1024">
            <v>5233</v>
          </cell>
          <cell r="L1024">
            <v>5233</v>
          </cell>
          <cell r="M1024">
            <v>5233</v>
          </cell>
          <cell r="N1024">
            <v>5233</v>
          </cell>
          <cell r="O1024">
            <v>5233</v>
          </cell>
          <cell r="P1024">
            <v>5233</v>
          </cell>
          <cell r="Q1024">
            <v>5233</v>
          </cell>
          <cell r="R1024">
            <v>5233</v>
          </cell>
          <cell r="S1024">
            <v>5233</v>
          </cell>
          <cell r="T1024">
            <v>5233</v>
          </cell>
          <cell r="U1024">
            <v>5233</v>
          </cell>
          <cell r="V1024">
            <v>5233</v>
          </cell>
          <cell r="W1024">
            <v>5233</v>
          </cell>
          <cell r="X1024">
            <v>5233</v>
          </cell>
          <cell r="Y1024">
            <v>5233</v>
          </cell>
          <cell r="Z1024">
            <v>5233</v>
          </cell>
          <cell r="AA1024">
            <v>5233</v>
          </cell>
          <cell r="AB1024">
            <v>5233</v>
          </cell>
          <cell r="AC1024">
            <v>5233</v>
          </cell>
          <cell r="AD1024">
            <v>5233</v>
          </cell>
          <cell r="AE1024">
            <v>5233</v>
          </cell>
          <cell r="AF1024">
            <v>5233</v>
          </cell>
          <cell r="AG1024">
            <v>5233</v>
          </cell>
          <cell r="AH1024">
            <v>5233</v>
          </cell>
          <cell r="AI1024">
            <v>5233</v>
          </cell>
        </row>
        <row r="1025">
          <cell r="B1025" t="str">
            <v>Electricity Generation Capacity[biomass es,preexisting nonretiring]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</row>
        <row r="1026">
          <cell r="B1026" t="str">
            <v>Electricity Generation Capacity[biomass es,newly built]</v>
          </cell>
          <cell r="D1026">
            <v>0</v>
          </cell>
          <cell r="E1026">
            <v>54</v>
          </cell>
          <cell r="F1026">
            <v>54</v>
          </cell>
          <cell r="G1026">
            <v>108</v>
          </cell>
          <cell r="H1026">
            <v>126</v>
          </cell>
          <cell r="I1026">
            <v>126</v>
          </cell>
          <cell r="J1026">
            <v>126</v>
          </cell>
          <cell r="K1026">
            <v>126</v>
          </cell>
          <cell r="L1026">
            <v>126</v>
          </cell>
          <cell r="M1026">
            <v>126</v>
          </cell>
          <cell r="N1026">
            <v>126</v>
          </cell>
          <cell r="O1026">
            <v>126</v>
          </cell>
          <cell r="P1026">
            <v>126</v>
          </cell>
          <cell r="Q1026">
            <v>126</v>
          </cell>
          <cell r="R1026">
            <v>126</v>
          </cell>
          <cell r="S1026">
            <v>126</v>
          </cell>
          <cell r="T1026">
            <v>126</v>
          </cell>
          <cell r="U1026">
            <v>126</v>
          </cell>
          <cell r="V1026">
            <v>126</v>
          </cell>
          <cell r="W1026">
            <v>126</v>
          </cell>
          <cell r="X1026">
            <v>126</v>
          </cell>
          <cell r="Y1026">
            <v>126</v>
          </cell>
          <cell r="Z1026">
            <v>126</v>
          </cell>
          <cell r="AA1026">
            <v>126</v>
          </cell>
          <cell r="AB1026">
            <v>126</v>
          </cell>
          <cell r="AC1026">
            <v>126</v>
          </cell>
          <cell r="AD1026">
            <v>126</v>
          </cell>
          <cell r="AE1026">
            <v>126</v>
          </cell>
          <cell r="AF1026">
            <v>126</v>
          </cell>
          <cell r="AG1026">
            <v>126</v>
          </cell>
          <cell r="AH1026">
            <v>126</v>
          </cell>
          <cell r="AI1026">
            <v>126</v>
          </cell>
        </row>
        <row r="1027">
          <cell r="B1027" t="str">
            <v>Electricity Generation Capacity[geothermal es,preexisting retiring]</v>
          </cell>
          <cell r="D1027">
            <v>2395</v>
          </cell>
          <cell r="E1027">
            <v>2395</v>
          </cell>
          <cell r="F1027">
            <v>2395</v>
          </cell>
          <cell r="G1027">
            <v>2395</v>
          </cell>
          <cell r="H1027">
            <v>2395</v>
          </cell>
          <cell r="I1027">
            <v>2395</v>
          </cell>
          <cell r="J1027">
            <v>2395</v>
          </cell>
          <cell r="K1027">
            <v>2395</v>
          </cell>
          <cell r="L1027">
            <v>2395</v>
          </cell>
          <cell r="M1027">
            <v>2395</v>
          </cell>
          <cell r="N1027">
            <v>2395</v>
          </cell>
          <cell r="O1027">
            <v>2395</v>
          </cell>
          <cell r="P1027">
            <v>2395</v>
          </cell>
          <cell r="Q1027">
            <v>2395</v>
          </cell>
          <cell r="R1027">
            <v>2395</v>
          </cell>
          <cell r="S1027">
            <v>2395</v>
          </cell>
          <cell r="T1027">
            <v>2395</v>
          </cell>
          <cell r="U1027">
            <v>2395</v>
          </cell>
          <cell r="V1027">
            <v>2395</v>
          </cell>
          <cell r="W1027">
            <v>2395</v>
          </cell>
          <cell r="X1027">
            <v>2395</v>
          </cell>
          <cell r="Y1027">
            <v>2395</v>
          </cell>
          <cell r="Z1027">
            <v>2395</v>
          </cell>
          <cell r="AA1027">
            <v>2395</v>
          </cell>
          <cell r="AB1027">
            <v>2395</v>
          </cell>
          <cell r="AC1027">
            <v>2395</v>
          </cell>
          <cell r="AD1027">
            <v>2395</v>
          </cell>
          <cell r="AE1027">
            <v>2395</v>
          </cell>
          <cell r="AF1027">
            <v>2395</v>
          </cell>
          <cell r="AG1027">
            <v>2395</v>
          </cell>
          <cell r="AH1027">
            <v>2395</v>
          </cell>
          <cell r="AI1027">
            <v>2395</v>
          </cell>
        </row>
        <row r="1028">
          <cell r="B1028" t="str">
            <v>Electricity Generation Capacity[geothermal es,preexisting nonretiring]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</row>
        <row r="1029">
          <cell r="B1029" t="str">
            <v>Electricity Generation Capacity[geothermal es,newly built]</v>
          </cell>
          <cell r="D1029">
            <v>0</v>
          </cell>
          <cell r="E1029">
            <v>0</v>
          </cell>
          <cell r="F1029">
            <v>60</v>
          </cell>
          <cell r="G1029">
            <v>60</v>
          </cell>
          <cell r="H1029">
            <v>60</v>
          </cell>
          <cell r="I1029">
            <v>60</v>
          </cell>
          <cell r="J1029">
            <v>60</v>
          </cell>
          <cell r="K1029">
            <v>60</v>
          </cell>
          <cell r="L1029">
            <v>60</v>
          </cell>
          <cell r="M1029">
            <v>60</v>
          </cell>
          <cell r="N1029">
            <v>60</v>
          </cell>
          <cell r="O1029">
            <v>60</v>
          </cell>
          <cell r="P1029">
            <v>60</v>
          </cell>
          <cell r="Q1029">
            <v>60</v>
          </cell>
          <cell r="R1029">
            <v>60</v>
          </cell>
          <cell r="S1029">
            <v>60</v>
          </cell>
          <cell r="T1029">
            <v>60</v>
          </cell>
          <cell r="U1029">
            <v>60</v>
          </cell>
          <cell r="V1029">
            <v>60</v>
          </cell>
          <cell r="W1029">
            <v>60</v>
          </cell>
          <cell r="X1029">
            <v>60</v>
          </cell>
          <cell r="Y1029">
            <v>60</v>
          </cell>
          <cell r="Z1029">
            <v>60</v>
          </cell>
          <cell r="AA1029">
            <v>60</v>
          </cell>
          <cell r="AB1029">
            <v>60</v>
          </cell>
          <cell r="AC1029">
            <v>60</v>
          </cell>
          <cell r="AD1029">
            <v>60</v>
          </cell>
          <cell r="AE1029">
            <v>60</v>
          </cell>
          <cell r="AF1029">
            <v>60</v>
          </cell>
          <cell r="AG1029">
            <v>60</v>
          </cell>
          <cell r="AH1029">
            <v>60</v>
          </cell>
          <cell r="AI1029">
            <v>60</v>
          </cell>
        </row>
        <row r="1030">
          <cell r="B1030" t="str">
            <v>Electricity Generation Capacity[petroleum es,preexisting retiring]</v>
          </cell>
          <cell r="D1030">
            <v>28694</v>
          </cell>
          <cell r="E1030">
            <v>28542</v>
          </cell>
          <cell r="F1030">
            <v>28215</v>
          </cell>
          <cell r="G1030">
            <v>27955</v>
          </cell>
          <cell r="H1030">
            <v>27832</v>
          </cell>
          <cell r="I1030">
            <v>27696</v>
          </cell>
          <cell r="J1030">
            <v>27537</v>
          </cell>
          <cell r="K1030">
            <v>27422</v>
          </cell>
          <cell r="L1030">
            <v>27369</v>
          </cell>
          <cell r="M1030">
            <v>27342</v>
          </cell>
          <cell r="N1030">
            <v>27254</v>
          </cell>
          <cell r="O1030">
            <v>27232</v>
          </cell>
          <cell r="P1030">
            <v>27181</v>
          </cell>
          <cell r="Q1030">
            <v>27088</v>
          </cell>
          <cell r="R1030">
            <v>27025</v>
          </cell>
          <cell r="S1030">
            <v>26995</v>
          </cell>
          <cell r="T1030">
            <v>26945</v>
          </cell>
          <cell r="U1030">
            <v>26945</v>
          </cell>
          <cell r="V1030">
            <v>26943</v>
          </cell>
          <cell r="W1030">
            <v>26926</v>
          </cell>
          <cell r="X1030">
            <v>26926</v>
          </cell>
          <cell r="Y1030">
            <v>26926</v>
          </cell>
          <cell r="Z1030">
            <v>26916</v>
          </cell>
          <cell r="AA1030">
            <v>26914</v>
          </cell>
          <cell r="AB1030">
            <v>26914</v>
          </cell>
          <cell r="AC1030">
            <v>26914</v>
          </cell>
          <cell r="AD1030">
            <v>26914</v>
          </cell>
          <cell r="AE1030">
            <v>26914</v>
          </cell>
          <cell r="AF1030">
            <v>26914</v>
          </cell>
          <cell r="AG1030">
            <v>26910</v>
          </cell>
          <cell r="AH1030">
            <v>26908</v>
          </cell>
          <cell r="AI1030">
            <v>26908</v>
          </cell>
        </row>
        <row r="1031">
          <cell r="B1031" t="str">
            <v>Electricity Generation Capacity[petroleum es,preexisting nonretiring]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</row>
        <row r="1032">
          <cell r="B1032" t="str">
            <v>Electricity Generation Capacity[petroleum es,newly built]</v>
          </cell>
          <cell r="D1032">
            <v>0</v>
          </cell>
          <cell r="E1032">
            <v>10</v>
          </cell>
          <cell r="F1032">
            <v>10</v>
          </cell>
          <cell r="G1032">
            <v>10</v>
          </cell>
          <cell r="H1032">
            <v>10</v>
          </cell>
          <cell r="I1032">
            <v>10</v>
          </cell>
          <cell r="J1032">
            <v>10</v>
          </cell>
          <cell r="K1032">
            <v>10</v>
          </cell>
          <cell r="L1032">
            <v>10</v>
          </cell>
          <cell r="M1032">
            <v>10</v>
          </cell>
          <cell r="N1032">
            <v>10</v>
          </cell>
          <cell r="O1032">
            <v>10</v>
          </cell>
          <cell r="P1032">
            <v>10</v>
          </cell>
          <cell r="Q1032">
            <v>10</v>
          </cell>
          <cell r="R1032">
            <v>10</v>
          </cell>
          <cell r="S1032">
            <v>10</v>
          </cell>
          <cell r="T1032">
            <v>10</v>
          </cell>
          <cell r="U1032">
            <v>10</v>
          </cell>
          <cell r="V1032">
            <v>10</v>
          </cell>
          <cell r="W1032">
            <v>10</v>
          </cell>
          <cell r="X1032">
            <v>10</v>
          </cell>
          <cell r="Y1032">
            <v>10</v>
          </cell>
          <cell r="Z1032">
            <v>10</v>
          </cell>
          <cell r="AA1032">
            <v>10</v>
          </cell>
          <cell r="AB1032">
            <v>10</v>
          </cell>
          <cell r="AC1032">
            <v>10</v>
          </cell>
          <cell r="AD1032">
            <v>10</v>
          </cell>
          <cell r="AE1032">
            <v>10</v>
          </cell>
          <cell r="AF1032">
            <v>10</v>
          </cell>
          <cell r="AG1032">
            <v>10</v>
          </cell>
          <cell r="AH1032">
            <v>10</v>
          </cell>
          <cell r="AI1032">
            <v>10</v>
          </cell>
        </row>
        <row r="1033">
          <cell r="B1033" t="str">
            <v>Electricity Generation Capacity[natural gas peaker es,preexisting retiring]</v>
          </cell>
          <cell r="D1033">
            <v>195820</v>
          </cell>
          <cell r="E1033">
            <v>192820</v>
          </cell>
          <cell r="F1033">
            <v>186670</v>
          </cell>
          <cell r="G1033">
            <v>181770</v>
          </cell>
          <cell r="H1033">
            <v>179470</v>
          </cell>
          <cell r="I1033">
            <v>176920</v>
          </cell>
          <cell r="J1033">
            <v>173920</v>
          </cell>
          <cell r="K1033">
            <v>171770</v>
          </cell>
          <cell r="L1033">
            <v>170770</v>
          </cell>
          <cell r="M1033">
            <v>170270</v>
          </cell>
          <cell r="N1033">
            <v>168620</v>
          </cell>
          <cell r="O1033">
            <v>168220</v>
          </cell>
          <cell r="P1033">
            <v>167270</v>
          </cell>
          <cell r="Q1033">
            <v>165520</v>
          </cell>
          <cell r="R1033">
            <v>164320</v>
          </cell>
          <cell r="S1033">
            <v>163770</v>
          </cell>
          <cell r="T1033">
            <v>162870</v>
          </cell>
          <cell r="U1033">
            <v>162870</v>
          </cell>
          <cell r="V1033">
            <v>162870</v>
          </cell>
          <cell r="W1033">
            <v>162570</v>
          </cell>
          <cell r="X1033">
            <v>162570</v>
          </cell>
          <cell r="Y1033">
            <v>162570</v>
          </cell>
          <cell r="Z1033">
            <v>162420</v>
          </cell>
          <cell r="AA1033">
            <v>162420</v>
          </cell>
          <cell r="AB1033">
            <v>162420</v>
          </cell>
          <cell r="AC1033">
            <v>162420</v>
          </cell>
          <cell r="AD1033">
            <v>162420</v>
          </cell>
          <cell r="AE1033">
            <v>162420</v>
          </cell>
          <cell r="AF1033">
            <v>162420</v>
          </cell>
          <cell r="AG1033">
            <v>162370</v>
          </cell>
          <cell r="AH1033">
            <v>162370</v>
          </cell>
          <cell r="AI1033">
            <v>162370</v>
          </cell>
        </row>
        <row r="1034">
          <cell r="B1034" t="str">
            <v>Electricity Generation Capacity[natural gas peaker es,preexisting nonretiring]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</row>
        <row r="1035">
          <cell r="B1035" t="str">
            <v>Electricity Generation Capacity[natural gas peaker es,newly built]</v>
          </cell>
          <cell r="D1035">
            <v>0</v>
          </cell>
          <cell r="E1035">
            <v>600</v>
          </cell>
          <cell r="F1035">
            <v>6350</v>
          </cell>
          <cell r="G1035">
            <v>7100</v>
          </cell>
          <cell r="H1035">
            <v>8400</v>
          </cell>
          <cell r="I1035">
            <v>9750</v>
          </cell>
          <cell r="J1035">
            <v>10700</v>
          </cell>
          <cell r="K1035">
            <v>10800</v>
          </cell>
          <cell r="L1035">
            <v>10850</v>
          </cell>
          <cell r="M1035">
            <v>10900</v>
          </cell>
          <cell r="N1035">
            <v>13100</v>
          </cell>
          <cell r="O1035">
            <v>15800</v>
          </cell>
          <cell r="P1035">
            <v>18300</v>
          </cell>
          <cell r="Q1035">
            <v>21800</v>
          </cell>
          <cell r="R1035">
            <v>23900</v>
          </cell>
          <cell r="S1035">
            <v>25000</v>
          </cell>
          <cell r="T1035">
            <v>26450</v>
          </cell>
          <cell r="U1035">
            <v>27400</v>
          </cell>
          <cell r="V1035">
            <v>27950</v>
          </cell>
          <cell r="W1035">
            <v>28550</v>
          </cell>
          <cell r="X1035">
            <v>29600</v>
          </cell>
          <cell r="Y1035">
            <v>29650</v>
          </cell>
          <cell r="Z1035">
            <v>29700</v>
          </cell>
          <cell r="AA1035">
            <v>29750</v>
          </cell>
          <cell r="AB1035">
            <v>29950</v>
          </cell>
          <cell r="AC1035">
            <v>30400</v>
          </cell>
          <cell r="AD1035">
            <v>30800</v>
          </cell>
          <cell r="AE1035">
            <v>32850</v>
          </cell>
          <cell r="AF1035">
            <v>34200</v>
          </cell>
          <cell r="AG1035">
            <v>37450</v>
          </cell>
          <cell r="AH1035">
            <v>41500</v>
          </cell>
          <cell r="AI1035">
            <v>46350</v>
          </cell>
        </row>
        <row r="1036">
          <cell r="B1036" t="str">
            <v>Electricity Generation Capacity[lignite es,preexisting retiring]</v>
          </cell>
          <cell r="D1036">
            <v>6888</v>
          </cell>
          <cell r="E1036">
            <v>6888</v>
          </cell>
          <cell r="F1036">
            <v>6888</v>
          </cell>
          <cell r="G1036">
            <v>6888</v>
          </cell>
          <cell r="H1036">
            <v>6888</v>
          </cell>
          <cell r="I1036">
            <v>6888</v>
          </cell>
          <cell r="J1036">
            <v>6888</v>
          </cell>
          <cell r="K1036">
            <v>6888</v>
          </cell>
          <cell r="L1036">
            <v>6888</v>
          </cell>
          <cell r="M1036">
            <v>6888</v>
          </cell>
          <cell r="N1036">
            <v>6888</v>
          </cell>
          <cell r="O1036">
            <v>6888</v>
          </cell>
          <cell r="P1036">
            <v>6888</v>
          </cell>
          <cell r="Q1036">
            <v>6888</v>
          </cell>
          <cell r="R1036">
            <v>6888</v>
          </cell>
          <cell r="S1036">
            <v>6888</v>
          </cell>
          <cell r="T1036">
            <v>6888</v>
          </cell>
          <cell r="U1036">
            <v>6888</v>
          </cell>
          <cell r="V1036">
            <v>6888</v>
          </cell>
          <cell r="W1036">
            <v>6888</v>
          </cell>
          <cell r="X1036">
            <v>6888</v>
          </cell>
          <cell r="Y1036">
            <v>6888</v>
          </cell>
          <cell r="Z1036">
            <v>6888</v>
          </cell>
          <cell r="AA1036">
            <v>6888</v>
          </cell>
          <cell r="AB1036">
            <v>6888</v>
          </cell>
          <cell r="AC1036">
            <v>6888</v>
          </cell>
          <cell r="AD1036">
            <v>6888</v>
          </cell>
          <cell r="AE1036">
            <v>6888</v>
          </cell>
          <cell r="AF1036">
            <v>6888</v>
          </cell>
          <cell r="AG1036">
            <v>6888</v>
          </cell>
          <cell r="AH1036">
            <v>6888</v>
          </cell>
          <cell r="AI1036">
            <v>6888</v>
          </cell>
        </row>
        <row r="1037">
          <cell r="B1037" t="str">
            <v>Electricity Generation Capacity[lignite es,preexisting nonretiring]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</row>
        <row r="1038">
          <cell r="B1038" t="str">
            <v>Electricity Generation Capacity[lignite es,newly built]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</row>
        <row r="1039">
          <cell r="B1039" t="str">
            <v>Electricity Generation Capacity[offshore wind es,preexisting retiring]</v>
          </cell>
          <cell r="D1039">
            <v>29</v>
          </cell>
          <cell r="E1039">
            <v>29</v>
          </cell>
          <cell r="F1039">
            <v>29</v>
          </cell>
          <cell r="G1039">
            <v>29</v>
          </cell>
          <cell r="H1039">
            <v>29</v>
          </cell>
          <cell r="I1039">
            <v>29</v>
          </cell>
          <cell r="J1039">
            <v>29</v>
          </cell>
          <cell r="K1039">
            <v>29</v>
          </cell>
          <cell r="L1039">
            <v>29</v>
          </cell>
          <cell r="M1039">
            <v>29</v>
          </cell>
          <cell r="N1039">
            <v>29</v>
          </cell>
          <cell r="O1039">
            <v>29</v>
          </cell>
          <cell r="P1039">
            <v>29</v>
          </cell>
          <cell r="Q1039">
            <v>29</v>
          </cell>
          <cell r="R1039">
            <v>29</v>
          </cell>
          <cell r="S1039">
            <v>29</v>
          </cell>
          <cell r="T1039">
            <v>29</v>
          </cell>
          <cell r="U1039">
            <v>29</v>
          </cell>
          <cell r="V1039">
            <v>29</v>
          </cell>
          <cell r="W1039">
            <v>29</v>
          </cell>
          <cell r="X1039">
            <v>29</v>
          </cell>
          <cell r="Y1039">
            <v>29</v>
          </cell>
          <cell r="Z1039">
            <v>29</v>
          </cell>
          <cell r="AA1039">
            <v>29</v>
          </cell>
          <cell r="AB1039">
            <v>29</v>
          </cell>
          <cell r="AC1039">
            <v>29</v>
          </cell>
          <cell r="AD1039">
            <v>29</v>
          </cell>
          <cell r="AE1039">
            <v>29</v>
          </cell>
          <cell r="AF1039">
            <v>29</v>
          </cell>
          <cell r="AG1039">
            <v>29</v>
          </cell>
          <cell r="AH1039">
            <v>29</v>
          </cell>
          <cell r="AI1039">
            <v>29</v>
          </cell>
        </row>
        <row r="1040">
          <cell r="B1040" t="str">
            <v>Electricity Generation Capacity[offshore wind es,preexisting nonretiring]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</row>
        <row r="1041">
          <cell r="B1041" t="str">
            <v>Electricity Generation Capacity[offshore wind es,newly built]</v>
          </cell>
          <cell r="D1041">
            <v>0</v>
          </cell>
          <cell r="E1041">
            <v>0</v>
          </cell>
          <cell r="F1041">
            <v>10</v>
          </cell>
          <cell r="G1041">
            <v>30</v>
          </cell>
          <cell r="H1041">
            <v>830</v>
          </cell>
          <cell r="I1041">
            <v>830</v>
          </cell>
          <cell r="J1041">
            <v>830</v>
          </cell>
          <cell r="K1041">
            <v>830</v>
          </cell>
          <cell r="L1041">
            <v>830</v>
          </cell>
          <cell r="M1041">
            <v>830</v>
          </cell>
          <cell r="N1041">
            <v>830</v>
          </cell>
          <cell r="O1041">
            <v>830</v>
          </cell>
          <cell r="P1041">
            <v>830</v>
          </cell>
          <cell r="Q1041">
            <v>830</v>
          </cell>
          <cell r="R1041">
            <v>830</v>
          </cell>
          <cell r="S1041">
            <v>830</v>
          </cell>
          <cell r="T1041">
            <v>830</v>
          </cell>
          <cell r="U1041">
            <v>830</v>
          </cell>
          <cell r="V1041">
            <v>830</v>
          </cell>
          <cell r="W1041">
            <v>830</v>
          </cell>
          <cell r="X1041">
            <v>830</v>
          </cell>
          <cell r="Y1041">
            <v>830</v>
          </cell>
          <cell r="Z1041">
            <v>830</v>
          </cell>
          <cell r="AA1041">
            <v>830</v>
          </cell>
          <cell r="AB1041">
            <v>830</v>
          </cell>
          <cell r="AC1041">
            <v>830</v>
          </cell>
          <cell r="AD1041">
            <v>830</v>
          </cell>
          <cell r="AE1041">
            <v>830</v>
          </cell>
          <cell r="AF1041">
            <v>830</v>
          </cell>
          <cell r="AG1041">
            <v>830</v>
          </cell>
          <cell r="AH1041">
            <v>830</v>
          </cell>
          <cell r="AI1041">
            <v>830</v>
          </cell>
        </row>
        <row r="1042">
          <cell r="B1042" t="str">
            <v>Electricity Generation Capacity[crude oil es,preexisting retiring]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</row>
        <row r="1043">
          <cell r="B1043" t="str">
            <v>Electricity Generation Capacity[crude oil es,preexisting nonretiring]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</row>
        <row r="1044">
          <cell r="B1044" t="str">
            <v>Electricity Generation Capacity[crude oil es,newly built]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</row>
        <row r="1045">
          <cell r="B1045" t="str">
            <v>Electricity Generation Capacity[heavy or residual fuel oil es,preexisting retiring]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</row>
        <row r="1046">
          <cell r="B1046" t="str">
            <v>Electricity Generation Capacity[heavy or residual fuel oil es,preexisting nonretiring]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</row>
        <row r="1047">
          <cell r="B1047" t="str">
            <v>Electricity Generation Capacity[heavy or residual fuel oil es,newly built]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</row>
        <row r="1048">
          <cell r="B1048" t="str">
            <v>Electricity Generation Capacity[municipal solid waste es,preexisting retiring]</v>
          </cell>
          <cell r="D1048">
            <v>1810</v>
          </cell>
          <cell r="E1048">
            <v>1810</v>
          </cell>
          <cell r="F1048">
            <v>1810</v>
          </cell>
          <cell r="G1048">
            <v>1810</v>
          </cell>
          <cell r="H1048">
            <v>1810</v>
          </cell>
          <cell r="I1048">
            <v>1810</v>
          </cell>
          <cell r="J1048">
            <v>1810</v>
          </cell>
          <cell r="K1048">
            <v>1810</v>
          </cell>
          <cell r="L1048">
            <v>1810</v>
          </cell>
          <cell r="M1048">
            <v>1810</v>
          </cell>
          <cell r="N1048">
            <v>1810</v>
          </cell>
          <cell r="O1048">
            <v>1810</v>
          </cell>
          <cell r="P1048">
            <v>1810</v>
          </cell>
          <cell r="Q1048">
            <v>1810</v>
          </cell>
          <cell r="R1048">
            <v>1810</v>
          </cell>
          <cell r="S1048">
            <v>1810</v>
          </cell>
          <cell r="T1048">
            <v>1810</v>
          </cell>
          <cell r="U1048">
            <v>1810</v>
          </cell>
          <cell r="V1048">
            <v>1810</v>
          </cell>
          <cell r="W1048">
            <v>1810</v>
          </cell>
          <cell r="X1048">
            <v>1810</v>
          </cell>
          <cell r="Y1048">
            <v>1810</v>
          </cell>
          <cell r="Z1048">
            <v>1810</v>
          </cell>
          <cell r="AA1048">
            <v>1810</v>
          </cell>
          <cell r="AB1048">
            <v>1810</v>
          </cell>
          <cell r="AC1048">
            <v>1810</v>
          </cell>
          <cell r="AD1048">
            <v>1810</v>
          </cell>
          <cell r="AE1048">
            <v>1810</v>
          </cell>
          <cell r="AF1048">
            <v>1810</v>
          </cell>
          <cell r="AG1048">
            <v>1810</v>
          </cell>
          <cell r="AH1048">
            <v>1810</v>
          </cell>
          <cell r="AI1048">
            <v>1810</v>
          </cell>
        </row>
        <row r="1049">
          <cell r="B1049" t="str">
            <v>Electricity Generation Capacity[municipal solid waste es,preexisting nonretiring]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</row>
        <row r="1050">
          <cell r="B1050" t="str">
            <v>Electricity Generation Capacity[municipal solid waste es,newly built]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</row>
        <row r="1051">
          <cell r="B1051" t="str">
            <v>BAU Cargo Dist Transported[LDVs,passenger]</v>
          </cell>
          <cell r="D1051">
            <v>4871920000000</v>
          </cell>
          <cell r="E1051">
            <v>4959540000000</v>
          </cell>
          <cell r="F1051">
            <v>5023020000000</v>
          </cell>
          <cell r="G1051">
            <v>5063250000000</v>
          </cell>
          <cell r="H1051">
            <v>5080680000000</v>
          </cell>
          <cell r="I1051">
            <v>5092910000000</v>
          </cell>
          <cell r="J1051">
            <v>5105690000000</v>
          </cell>
          <cell r="K1051">
            <v>5138310000000</v>
          </cell>
          <cell r="L1051">
            <v>5175590000000</v>
          </cell>
          <cell r="M1051">
            <v>5212350000000</v>
          </cell>
          <cell r="N1051">
            <v>5248500000000</v>
          </cell>
          <cell r="O1051">
            <v>5288790000000</v>
          </cell>
          <cell r="P1051">
            <v>5330110000000</v>
          </cell>
          <cell r="Q1051">
            <v>5363810000000</v>
          </cell>
          <cell r="R1051">
            <v>5395310000000</v>
          </cell>
          <cell r="S1051">
            <v>5422160000000</v>
          </cell>
          <cell r="T1051">
            <v>5443830000000</v>
          </cell>
          <cell r="U1051">
            <v>5473110000000</v>
          </cell>
          <cell r="V1051">
            <v>5501480000000</v>
          </cell>
          <cell r="W1051">
            <v>5529140000000</v>
          </cell>
          <cell r="X1051">
            <v>5557390000000</v>
          </cell>
          <cell r="Y1051">
            <v>5589100000000</v>
          </cell>
          <cell r="Z1051">
            <v>5620110000000</v>
          </cell>
          <cell r="AA1051">
            <v>5653040000000</v>
          </cell>
          <cell r="AB1051">
            <v>5687630000000</v>
          </cell>
          <cell r="AC1051">
            <v>5722050000000</v>
          </cell>
          <cell r="AD1051">
            <v>5755710000000</v>
          </cell>
          <cell r="AE1051">
            <v>5792160000000</v>
          </cell>
          <cell r="AF1051">
            <v>5829560000000</v>
          </cell>
          <cell r="AG1051">
            <v>5868360000000</v>
          </cell>
          <cell r="AH1051">
            <v>5909220000000</v>
          </cell>
          <cell r="AI1051">
            <v>5952280000000</v>
          </cell>
        </row>
        <row r="1052">
          <cell r="B1052" t="str">
            <v>BAU Cargo Dist Transported[LDVs,freight]</v>
          </cell>
          <cell r="D1052">
            <v>92641400000</v>
          </cell>
          <cell r="E1052">
            <v>92498000000</v>
          </cell>
          <cell r="F1052">
            <v>92728500000</v>
          </cell>
          <cell r="G1052">
            <v>93453900000</v>
          </cell>
          <cell r="H1052">
            <v>94040800000</v>
          </cell>
          <cell r="I1052">
            <v>94847900000</v>
          </cell>
          <cell r="J1052">
            <v>95703000000</v>
          </cell>
          <cell r="K1052">
            <v>96812400000</v>
          </cell>
          <cell r="L1052">
            <v>98070500000</v>
          </cell>
          <cell r="M1052">
            <v>99590900000</v>
          </cell>
          <cell r="N1052">
            <v>101245000000</v>
          </cell>
          <cell r="O1052">
            <v>103062000000</v>
          </cell>
          <cell r="P1052">
            <v>105009000000</v>
          </cell>
          <cell r="Q1052">
            <v>106943000000</v>
          </cell>
          <cell r="R1052">
            <v>109008000000</v>
          </cell>
          <cell r="S1052">
            <v>111269000000</v>
          </cell>
          <cell r="T1052">
            <v>113500000000</v>
          </cell>
          <cell r="U1052">
            <v>115725000000</v>
          </cell>
          <cell r="V1052">
            <v>117985000000</v>
          </cell>
          <cell r="W1052">
            <v>120243000000</v>
          </cell>
          <cell r="X1052">
            <v>122469000000</v>
          </cell>
          <cell r="Y1052">
            <v>124864000000</v>
          </cell>
          <cell r="Z1052">
            <v>127284000000</v>
          </cell>
          <cell r="AA1052">
            <v>129586000000</v>
          </cell>
          <cell r="AB1052">
            <v>131948000000</v>
          </cell>
          <cell r="AC1052">
            <v>134323000000</v>
          </cell>
          <cell r="AD1052">
            <v>136730000000</v>
          </cell>
          <cell r="AE1052">
            <v>139166000000</v>
          </cell>
          <cell r="AF1052">
            <v>141653000000</v>
          </cell>
          <cell r="AG1052">
            <v>144122000000</v>
          </cell>
          <cell r="AH1052">
            <v>146717000000</v>
          </cell>
          <cell r="AI1052">
            <v>149260000000</v>
          </cell>
        </row>
        <row r="1053">
          <cell r="B1053" t="str">
            <v>BAU Cargo Dist Transported[HDVs,passenger]</v>
          </cell>
          <cell r="D1053">
            <v>210182000000</v>
          </cell>
          <cell r="E1053">
            <v>211170000000</v>
          </cell>
          <cell r="F1053">
            <v>212160000000</v>
          </cell>
          <cell r="G1053">
            <v>213130000000</v>
          </cell>
          <cell r="H1053">
            <v>214058000000</v>
          </cell>
          <cell r="I1053">
            <v>215006000000</v>
          </cell>
          <cell r="J1053">
            <v>216029000000</v>
          </cell>
          <cell r="K1053">
            <v>217035000000</v>
          </cell>
          <cell r="L1053">
            <v>218025000000</v>
          </cell>
          <cell r="M1053">
            <v>219026000000</v>
          </cell>
          <cell r="N1053">
            <v>220013000000</v>
          </cell>
          <cell r="O1053">
            <v>220952000000</v>
          </cell>
          <cell r="P1053">
            <v>221852000000</v>
          </cell>
          <cell r="Q1053">
            <v>222724000000</v>
          </cell>
          <cell r="R1053">
            <v>223501000000</v>
          </cell>
          <cell r="S1053">
            <v>224235000000</v>
          </cell>
          <cell r="T1053">
            <v>224929000000</v>
          </cell>
          <cell r="U1053">
            <v>225586000000</v>
          </cell>
          <cell r="V1053">
            <v>226210000000</v>
          </cell>
          <cell r="W1053">
            <v>226805000000</v>
          </cell>
          <cell r="X1053">
            <v>227372000000</v>
          </cell>
          <cell r="Y1053">
            <v>227914000000</v>
          </cell>
          <cell r="Z1053">
            <v>228433000000</v>
          </cell>
          <cell r="AA1053">
            <v>228932000000</v>
          </cell>
          <cell r="AB1053">
            <v>229416000000</v>
          </cell>
          <cell r="AC1053">
            <v>229891000000</v>
          </cell>
          <cell r="AD1053">
            <v>230362000000</v>
          </cell>
          <cell r="AE1053">
            <v>230838000000</v>
          </cell>
          <cell r="AF1053">
            <v>231325000000</v>
          </cell>
          <cell r="AG1053">
            <v>231831000000</v>
          </cell>
          <cell r="AH1053">
            <v>232363000000</v>
          </cell>
          <cell r="AI1053">
            <v>232915000000</v>
          </cell>
        </row>
        <row r="1054">
          <cell r="B1054" t="str">
            <v>BAU Cargo Dist Transported[HDVs,freight]</v>
          </cell>
          <cell r="D1054">
            <v>4906660000000</v>
          </cell>
          <cell r="E1054">
            <v>4947200000000</v>
          </cell>
          <cell r="F1054">
            <v>4986190000000</v>
          </cell>
          <cell r="G1054">
            <v>5058420000000</v>
          </cell>
          <cell r="H1054">
            <v>5120230000000</v>
          </cell>
          <cell r="I1054">
            <v>5181390000000</v>
          </cell>
          <cell r="J1054">
            <v>5235810000000</v>
          </cell>
          <cell r="K1054">
            <v>5292940000000</v>
          </cell>
          <cell r="L1054">
            <v>5342740000000</v>
          </cell>
          <cell r="M1054">
            <v>5398380000000</v>
          </cell>
          <cell r="N1054">
            <v>5451440000000</v>
          </cell>
          <cell r="O1054">
            <v>5506570000000</v>
          </cell>
          <cell r="P1054">
            <v>5564030000000</v>
          </cell>
          <cell r="Q1054">
            <v>5617350000000</v>
          </cell>
          <cell r="R1054">
            <v>5667860000000</v>
          </cell>
          <cell r="S1054">
            <v>5726520000000</v>
          </cell>
          <cell r="T1054">
            <v>5779650000000</v>
          </cell>
          <cell r="U1054">
            <v>5823520000000</v>
          </cell>
          <cell r="V1054">
            <v>5865660000000</v>
          </cell>
          <cell r="W1054">
            <v>5907160000000</v>
          </cell>
          <cell r="X1054">
            <v>5947290000000</v>
          </cell>
          <cell r="Y1054">
            <v>5999270000000</v>
          </cell>
          <cell r="Z1054">
            <v>6054520000000</v>
          </cell>
          <cell r="AA1054">
            <v>6106780000000</v>
          </cell>
          <cell r="AB1054">
            <v>6164470000000</v>
          </cell>
          <cell r="AC1054">
            <v>6223610000000</v>
          </cell>
          <cell r="AD1054">
            <v>6283100000000</v>
          </cell>
          <cell r="AE1054">
            <v>6339630000000</v>
          </cell>
          <cell r="AF1054">
            <v>6397010000000</v>
          </cell>
          <cell r="AG1054">
            <v>6450630000000</v>
          </cell>
          <cell r="AH1054">
            <v>6506260000000</v>
          </cell>
          <cell r="AI1054">
            <v>6554170000000</v>
          </cell>
        </row>
        <row r="1055">
          <cell r="B1055" t="str">
            <v>BAU Cargo Dist Transported[aircraft,passenger]</v>
          </cell>
          <cell r="D1055">
            <v>1019750000000</v>
          </cell>
          <cell r="E1055">
            <v>1038490000000</v>
          </cell>
          <cell r="F1055">
            <v>1056880000000</v>
          </cell>
          <cell r="G1055">
            <v>1071290000000</v>
          </cell>
          <cell r="H1055">
            <v>1083810000000</v>
          </cell>
          <cell r="I1055">
            <v>1100010000000</v>
          </cell>
          <cell r="J1055">
            <v>1118290000000</v>
          </cell>
          <cell r="K1055">
            <v>1136450000000</v>
          </cell>
          <cell r="L1055">
            <v>1155500000000</v>
          </cell>
          <cell r="M1055">
            <v>1175770000000</v>
          </cell>
          <cell r="N1055">
            <v>1197490000000</v>
          </cell>
          <cell r="O1055">
            <v>1219710000000</v>
          </cell>
          <cell r="P1055">
            <v>1241710000000</v>
          </cell>
          <cell r="Q1055">
            <v>1264590000000</v>
          </cell>
          <cell r="R1055">
            <v>1287480000000</v>
          </cell>
          <cell r="S1055">
            <v>1309920000000</v>
          </cell>
          <cell r="T1055">
            <v>1332060000000</v>
          </cell>
          <cell r="U1055">
            <v>1354490000000</v>
          </cell>
          <cell r="V1055">
            <v>1377090000000</v>
          </cell>
          <cell r="W1055">
            <v>1399930000000</v>
          </cell>
          <cell r="X1055">
            <v>1423420000000</v>
          </cell>
          <cell r="Y1055">
            <v>1448090000000</v>
          </cell>
          <cell r="Z1055">
            <v>1472650000000</v>
          </cell>
          <cell r="AA1055">
            <v>1497910000000</v>
          </cell>
          <cell r="AB1055">
            <v>1524240000000</v>
          </cell>
          <cell r="AC1055">
            <v>1550990000000</v>
          </cell>
          <cell r="AD1055">
            <v>1579010000000</v>
          </cell>
          <cell r="AE1055">
            <v>1608090000000</v>
          </cell>
          <cell r="AF1055">
            <v>1637650000000</v>
          </cell>
          <cell r="AG1055">
            <v>1667680000000</v>
          </cell>
          <cell r="AH1055">
            <v>1697980000000</v>
          </cell>
          <cell r="AI1055">
            <v>1728500000000</v>
          </cell>
        </row>
        <row r="1056">
          <cell r="B1056" t="str">
            <v>BAU Cargo Dist Transported[aircraft,freight]</v>
          </cell>
          <cell r="D1056">
            <v>37614700000</v>
          </cell>
          <cell r="E1056">
            <v>37556100000</v>
          </cell>
          <cell r="F1056">
            <v>36613100000</v>
          </cell>
          <cell r="G1056">
            <v>36530800000</v>
          </cell>
          <cell r="H1056">
            <v>36681800000</v>
          </cell>
          <cell r="I1056">
            <v>37178100000</v>
          </cell>
          <cell r="J1056">
            <v>37493900000</v>
          </cell>
          <cell r="K1056">
            <v>38128600000</v>
          </cell>
          <cell r="L1056">
            <v>38648900000</v>
          </cell>
          <cell r="M1056">
            <v>39145200000</v>
          </cell>
          <cell r="N1056">
            <v>39519600000</v>
          </cell>
          <cell r="O1056">
            <v>39727400000</v>
          </cell>
          <cell r="P1056">
            <v>39827700000</v>
          </cell>
          <cell r="Q1056">
            <v>39946800000</v>
          </cell>
          <cell r="R1056">
            <v>39957100000</v>
          </cell>
          <cell r="S1056">
            <v>40090300000</v>
          </cell>
          <cell r="T1056">
            <v>40148300000</v>
          </cell>
          <cell r="U1056">
            <v>40091400000</v>
          </cell>
          <cell r="V1056">
            <v>40239800000</v>
          </cell>
          <cell r="W1056">
            <v>40164000000</v>
          </cell>
          <cell r="X1056">
            <v>40132500000</v>
          </cell>
          <cell r="Y1056">
            <v>40193600000</v>
          </cell>
          <cell r="Z1056">
            <v>40360200000</v>
          </cell>
          <cell r="AA1056">
            <v>40346400000</v>
          </cell>
          <cell r="AB1056">
            <v>40396300000</v>
          </cell>
          <cell r="AC1056">
            <v>40399300000</v>
          </cell>
          <cell r="AD1056">
            <v>40367100000</v>
          </cell>
          <cell r="AE1056">
            <v>40059600000</v>
          </cell>
          <cell r="AF1056">
            <v>40100700000</v>
          </cell>
          <cell r="AG1056">
            <v>40130200000</v>
          </cell>
          <cell r="AH1056">
            <v>40051900000</v>
          </cell>
          <cell r="AI1056">
            <v>39603000000</v>
          </cell>
        </row>
        <row r="1057">
          <cell r="B1057" t="str">
            <v>BAU Cargo Dist Transported[rail,passenger]</v>
          </cell>
          <cell r="D1057">
            <v>41261800000</v>
          </cell>
          <cell r="E1057">
            <v>41778100000</v>
          </cell>
          <cell r="F1057">
            <v>42264400000</v>
          </cell>
          <cell r="G1057">
            <v>42682800000</v>
          </cell>
          <cell r="H1057">
            <v>43077900000</v>
          </cell>
          <cell r="I1057">
            <v>43538500000</v>
          </cell>
          <cell r="J1057">
            <v>43972100000</v>
          </cell>
          <cell r="K1057">
            <v>44403500000</v>
          </cell>
          <cell r="L1057">
            <v>44837700000</v>
          </cell>
          <cell r="M1057">
            <v>45280600000</v>
          </cell>
          <cell r="N1057">
            <v>45722400000</v>
          </cell>
          <cell r="O1057">
            <v>46087400000</v>
          </cell>
          <cell r="P1057">
            <v>46511800000</v>
          </cell>
          <cell r="Q1057">
            <v>46937800000</v>
          </cell>
          <cell r="R1057">
            <v>47340000000</v>
          </cell>
          <cell r="S1057">
            <v>47733400000</v>
          </cell>
          <cell r="T1057">
            <v>48119300000</v>
          </cell>
          <cell r="U1057">
            <v>48492800000</v>
          </cell>
          <cell r="V1057">
            <v>48875400000</v>
          </cell>
          <cell r="W1057">
            <v>49233200000</v>
          </cell>
          <cell r="X1057">
            <v>49584100000</v>
          </cell>
          <cell r="Y1057">
            <v>49952000000</v>
          </cell>
          <cell r="Z1057">
            <v>50300500000</v>
          </cell>
          <cell r="AA1057">
            <v>50626300000</v>
          </cell>
          <cell r="AB1057">
            <v>50962200000</v>
          </cell>
          <cell r="AC1057">
            <v>51289700000</v>
          </cell>
          <cell r="AD1057">
            <v>51607800000</v>
          </cell>
          <cell r="AE1057">
            <v>51945500000</v>
          </cell>
          <cell r="AF1057">
            <v>52271700000</v>
          </cell>
          <cell r="AG1057">
            <v>52605800000</v>
          </cell>
          <cell r="AH1057">
            <v>52948300000</v>
          </cell>
          <cell r="AI1057">
            <v>53290700000</v>
          </cell>
        </row>
        <row r="1058">
          <cell r="B1058" t="str">
            <v>BAU Cargo Dist Transported[rail,freight]</v>
          </cell>
          <cell r="D1058">
            <v>1807820000000</v>
          </cell>
          <cell r="E1058">
            <v>1718060000000</v>
          </cell>
          <cell r="F1058">
            <v>1657590000000</v>
          </cell>
          <cell r="G1058">
            <v>1663310000000</v>
          </cell>
          <cell r="H1058">
            <v>1669470000000</v>
          </cell>
          <cell r="I1058">
            <v>1676650000000</v>
          </cell>
          <cell r="J1058">
            <v>1658400000000</v>
          </cell>
          <cell r="K1058">
            <v>1694680000000</v>
          </cell>
          <cell r="L1058">
            <v>1698290000000</v>
          </cell>
          <cell r="M1058">
            <v>1701900000000</v>
          </cell>
          <cell r="N1058">
            <v>1717290000000</v>
          </cell>
          <cell r="O1058">
            <v>1719500000000</v>
          </cell>
          <cell r="P1058">
            <v>1731710000000</v>
          </cell>
          <cell r="Q1058">
            <v>1739570000000</v>
          </cell>
          <cell r="R1058">
            <v>1752210000000</v>
          </cell>
          <cell r="S1058">
            <v>1761910000000</v>
          </cell>
          <cell r="T1058">
            <v>1763450000000</v>
          </cell>
          <cell r="U1058">
            <v>1770340000000</v>
          </cell>
          <cell r="V1058">
            <v>1762630000000</v>
          </cell>
          <cell r="W1058">
            <v>1764590000000</v>
          </cell>
          <cell r="X1058">
            <v>1762020000000</v>
          </cell>
          <cell r="Y1058">
            <v>1774070000000</v>
          </cell>
          <cell r="Z1058">
            <v>1785830000000</v>
          </cell>
          <cell r="AA1058">
            <v>1797160000000</v>
          </cell>
          <cell r="AB1058">
            <v>1808920000000</v>
          </cell>
          <cell r="AC1058">
            <v>1824220000000</v>
          </cell>
          <cell r="AD1058">
            <v>1834900000000</v>
          </cell>
          <cell r="AE1058">
            <v>1851930000000</v>
          </cell>
          <cell r="AF1058">
            <v>1865440000000</v>
          </cell>
          <cell r="AG1058">
            <v>1880010000000</v>
          </cell>
          <cell r="AH1058">
            <v>1895900000000</v>
          </cell>
          <cell r="AI1058">
            <v>1909310000000</v>
          </cell>
        </row>
        <row r="1059">
          <cell r="B1059" t="str">
            <v>BAU Cargo Dist Transported[ships,passenger]</v>
          </cell>
          <cell r="D1059">
            <v>2492070000</v>
          </cell>
          <cell r="E1059">
            <v>2498120000</v>
          </cell>
          <cell r="F1059">
            <v>2502340000</v>
          </cell>
          <cell r="G1059">
            <v>2503900000</v>
          </cell>
          <cell r="H1059">
            <v>2504410000</v>
          </cell>
          <cell r="I1059">
            <v>2505740000</v>
          </cell>
          <cell r="J1059">
            <v>2507820000</v>
          </cell>
          <cell r="K1059">
            <v>2508930000</v>
          </cell>
          <cell r="L1059">
            <v>2510310000</v>
          </cell>
          <cell r="M1059">
            <v>2511210000</v>
          </cell>
          <cell r="N1059">
            <v>2512320000</v>
          </cell>
          <cell r="O1059">
            <v>2512640000</v>
          </cell>
          <cell r="P1059">
            <v>2512390000</v>
          </cell>
          <cell r="Q1059">
            <v>2511940000</v>
          </cell>
          <cell r="R1059">
            <v>2510520000</v>
          </cell>
          <cell r="S1059">
            <v>2508560000</v>
          </cell>
          <cell r="T1059">
            <v>2505810000</v>
          </cell>
          <cell r="U1059">
            <v>2502530000</v>
          </cell>
          <cell r="V1059">
            <v>2498840000</v>
          </cell>
          <cell r="W1059">
            <v>2494610000</v>
          </cell>
          <cell r="X1059">
            <v>2490010000</v>
          </cell>
          <cell r="Y1059">
            <v>2485610000</v>
          </cell>
          <cell r="Z1059">
            <v>2480390000</v>
          </cell>
          <cell r="AA1059">
            <v>2474610000</v>
          </cell>
          <cell r="AB1059">
            <v>2468990000</v>
          </cell>
          <cell r="AC1059">
            <v>2463030000</v>
          </cell>
          <cell r="AD1059">
            <v>2456760000</v>
          </cell>
          <cell r="AE1059">
            <v>2450940000</v>
          </cell>
          <cell r="AF1059">
            <v>2444500000</v>
          </cell>
          <cell r="AG1059">
            <v>2437850000</v>
          </cell>
          <cell r="AH1059">
            <v>2431050000</v>
          </cell>
          <cell r="AI1059">
            <v>2423910000</v>
          </cell>
        </row>
        <row r="1060">
          <cell r="B1060" t="str">
            <v>BAU Cargo Dist Transported[ships,freight]</v>
          </cell>
          <cell r="D1060">
            <v>4919840000000</v>
          </cell>
          <cell r="E1060">
            <v>4880070000000</v>
          </cell>
          <cell r="F1060">
            <v>4840300000000</v>
          </cell>
          <cell r="G1060">
            <v>4800540000000</v>
          </cell>
          <cell r="H1060">
            <v>4760770000000</v>
          </cell>
          <cell r="I1060">
            <v>4721010000000</v>
          </cell>
          <cell r="J1060">
            <v>4723830000000</v>
          </cell>
          <cell r="K1060">
            <v>4670740000000</v>
          </cell>
          <cell r="L1060">
            <v>4644130000000</v>
          </cell>
          <cell r="M1060">
            <v>4566800000000</v>
          </cell>
          <cell r="N1060">
            <v>4554160000000</v>
          </cell>
          <cell r="O1060">
            <v>4620210000000</v>
          </cell>
          <cell r="P1060">
            <v>4610720000000</v>
          </cell>
          <cell r="Q1060">
            <v>4604220000000</v>
          </cell>
          <cell r="R1060">
            <v>4593120000000</v>
          </cell>
          <cell r="S1060">
            <v>4586870000000</v>
          </cell>
          <cell r="T1060">
            <v>4573090000000</v>
          </cell>
          <cell r="U1060">
            <v>4501240000000</v>
          </cell>
          <cell r="V1060">
            <v>4491540000000</v>
          </cell>
          <cell r="W1060">
            <v>4467400000000</v>
          </cell>
          <cell r="X1060">
            <v>4453840000000</v>
          </cell>
          <cell r="Y1060">
            <v>4432890000000</v>
          </cell>
          <cell r="Z1060">
            <v>4449160000000</v>
          </cell>
          <cell r="AA1060">
            <v>4412150000000</v>
          </cell>
          <cell r="AB1060">
            <v>4405930000000</v>
          </cell>
          <cell r="AC1060">
            <v>4378610000000</v>
          </cell>
          <cell r="AD1060">
            <v>4400960000000</v>
          </cell>
          <cell r="AE1060">
            <v>4363120000000</v>
          </cell>
          <cell r="AF1060">
            <v>4356400000000</v>
          </cell>
          <cell r="AG1060">
            <v>4350740000000</v>
          </cell>
          <cell r="AH1060">
            <v>4342450000000</v>
          </cell>
          <cell r="AI1060">
            <v>4332230000000</v>
          </cell>
        </row>
        <row r="1061">
          <cell r="B1061" t="str">
            <v>BAU Cargo Dist Transported[motorbikes,passenger]</v>
          </cell>
          <cell r="D1061">
            <v>21307800000</v>
          </cell>
          <cell r="E1061">
            <v>21122900000</v>
          </cell>
          <cell r="F1061">
            <v>20782100000</v>
          </cell>
          <cell r="G1061">
            <v>20305900000</v>
          </cell>
          <cell r="H1061">
            <v>19710400000</v>
          </cell>
          <cell r="I1061">
            <v>19104500000</v>
          </cell>
          <cell r="J1061">
            <v>18499100000</v>
          </cell>
          <cell r="K1061">
            <v>18016100000</v>
          </cell>
          <cell r="L1061">
            <v>17601600000</v>
          </cell>
          <cell r="M1061">
            <v>17230400000</v>
          </cell>
          <cell r="N1061">
            <v>16900800000</v>
          </cell>
          <cell r="O1061">
            <v>16633500000</v>
          </cell>
          <cell r="P1061">
            <v>16410200000</v>
          </cell>
          <cell r="Q1061">
            <v>16200900000</v>
          </cell>
          <cell r="R1061">
            <v>16026800000</v>
          </cell>
          <cell r="S1061">
            <v>15881500000</v>
          </cell>
          <cell r="T1061">
            <v>15761400000</v>
          </cell>
          <cell r="U1061">
            <v>15701100000</v>
          </cell>
          <cell r="V1061">
            <v>15671700000</v>
          </cell>
          <cell r="W1061">
            <v>15674000000</v>
          </cell>
          <cell r="X1061">
            <v>15708300000</v>
          </cell>
          <cell r="Y1061">
            <v>15778900000</v>
          </cell>
          <cell r="Z1061">
            <v>15865200000</v>
          </cell>
          <cell r="AA1061">
            <v>15976200000</v>
          </cell>
          <cell r="AB1061">
            <v>16107100000</v>
          </cell>
          <cell r="AC1061">
            <v>16245900000</v>
          </cell>
          <cell r="AD1061">
            <v>16388100000</v>
          </cell>
          <cell r="AE1061">
            <v>16540000000</v>
          </cell>
          <cell r="AF1061">
            <v>16699300000</v>
          </cell>
          <cell r="AG1061">
            <v>16863200000</v>
          </cell>
          <cell r="AH1061">
            <v>17031700000</v>
          </cell>
          <cell r="AI1061">
            <v>17204600000</v>
          </cell>
        </row>
        <row r="1062">
          <cell r="B1062" t="str">
            <v>BAU Cargo Dist Transported[motorbikes,freight]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</row>
        <row r="1063">
          <cell r="B1063" t="str">
            <v>Output Total CO2e Emissions</v>
          </cell>
          <cell r="D1063">
            <v>5653.79</v>
          </cell>
          <cell r="E1063">
            <v>4787.3599999999997</v>
          </cell>
          <cell r="F1063">
            <v>5126.16</v>
          </cell>
          <cell r="G1063">
            <v>5241.18</v>
          </cell>
          <cell r="H1063">
            <v>5315.23</v>
          </cell>
          <cell r="I1063">
            <v>5354.02</v>
          </cell>
          <cell r="J1063">
            <v>5387.86</v>
          </cell>
          <cell r="K1063">
            <v>5493.03</v>
          </cell>
          <cell r="L1063">
            <v>5554.48</v>
          </cell>
          <cell r="M1063">
            <v>5605.07</v>
          </cell>
          <cell r="N1063">
            <v>5616.29</v>
          </cell>
          <cell r="O1063">
            <v>5618.75</v>
          </cell>
          <cell r="P1063">
            <v>5601.42</v>
          </cell>
          <cell r="Q1063">
            <v>5586.38</v>
          </cell>
          <cell r="R1063">
            <v>5576.94</v>
          </cell>
          <cell r="S1063">
            <v>5563.6</v>
          </cell>
          <cell r="T1063">
            <v>5543.27</v>
          </cell>
          <cell r="U1063">
            <v>5525.13</v>
          </cell>
          <cell r="V1063">
            <v>5512.87</v>
          </cell>
          <cell r="W1063">
            <v>5493.11</v>
          </cell>
          <cell r="X1063">
            <v>5482.29</v>
          </cell>
          <cell r="Y1063">
            <v>5474.32</v>
          </cell>
          <cell r="Z1063">
            <v>5465.59</v>
          </cell>
          <cell r="AA1063">
            <v>5459.34</v>
          </cell>
          <cell r="AB1063">
            <v>5460.15</v>
          </cell>
          <cell r="AC1063">
            <v>5464.46</v>
          </cell>
          <cell r="AD1063">
            <v>5466.93</v>
          </cell>
          <cell r="AE1063">
            <v>5480.68</v>
          </cell>
          <cell r="AF1063">
            <v>5495.93</v>
          </cell>
          <cell r="AG1063">
            <v>5512.4</v>
          </cell>
          <cell r="AH1063">
            <v>5527.71</v>
          </cell>
          <cell r="AI1063">
            <v>5550.62</v>
          </cell>
        </row>
        <row r="1064">
          <cell r="B1064" t="str">
            <v>Output Total CO2 Emissions</v>
          </cell>
          <cell r="D1064">
            <v>4268.75</v>
          </cell>
          <cell r="E1064">
            <v>3524.41</v>
          </cell>
          <cell r="F1064">
            <v>3812.74</v>
          </cell>
          <cell r="G1064">
            <v>3892.67</v>
          </cell>
          <cell r="H1064">
            <v>3942.8</v>
          </cell>
          <cell r="I1064">
            <v>3955.24</v>
          </cell>
          <cell r="J1064">
            <v>3961.26</v>
          </cell>
          <cell r="K1064">
            <v>4041.8</v>
          </cell>
          <cell r="L1064">
            <v>4081.84</v>
          </cell>
          <cell r="M1064">
            <v>4114.0200000000004</v>
          </cell>
          <cell r="N1064">
            <v>4112.49</v>
          </cell>
          <cell r="O1064">
            <v>4103.63</v>
          </cell>
          <cell r="P1064">
            <v>4078.08</v>
          </cell>
          <cell r="Q1064">
            <v>4054.98</v>
          </cell>
          <cell r="R1064">
            <v>4037.89</v>
          </cell>
          <cell r="S1064">
            <v>4017.03</v>
          </cell>
          <cell r="T1064">
            <v>3989.43</v>
          </cell>
          <cell r="U1064">
            <v>3962.54</v>
          </cell>
          <cell r="V1064">
            <v>3942.08</v>
          </cell>
          <cell r="W1064">
            <v>3914.27</v>
          </cell>
          <cell r="X1064">
            <v>3895.32</v>
          </cell>
          <cell r="Y1064">
            <v>3879.73</v>
          </cell>
          <cell r="Z1064">
            <v>3864.98</v>
          </cell>
          <cell r="AA1064">
            <v>3852.59</v>
          </cell>
          <cell r="AB1064">
            <v>3847.4</v>
          </cell>
          <cell r="AC1064">
            <v>3845.86</v>
          </cell>
          <cell r="AD1064">
            <v>3842.98</v>
          </cell>
          <cell r="AE1064">
            <v>3851.51</v>
          </cell>
          <cell r="AF1064">
            <v>3862.07</v>
          </cell>
          <cell r="AG1064">
            <v>3873.9</v>
          </cell>
          <cell r="AH1064">
            <v>3884.7</v>
          </cell>
          <cell r="AI1064">
            <v>3903.34</v>
          </cell>
        </row>
        <row r="1065">
          <cell r="B1065" t="str">
            <v>LULUCF Anthropogenic Pollutant Emissions[CO2]</v>
          </cell>
          <cell r="D1065">
            <v>-1080000000000000</v>
          </cell>
          <cell r="E1065">
            <v>-1120000000000000</v>
          </cell>
          <cell r="F1065">
            <v>-1100000000000000</v>
          </cell>
          <cell r="G1065">
            <v>-1090000000000000</v>
          </cell>
          <cell r="H1065">
            <v>-1080000000000000</v>
          </cell>
          <cell r="I1065">
            <v>-1070000000000000</v>
          </cell>
          <cell r="J1065">
            <v>-1050000000000000</v>
          </cell>
          <cell r="K1065">
            <v>-1020000000000000</v>
          </cell>
          <cell r="L1065">
            <v>-994000000000000</v>
          </cell>
          <cell r="M1065">
            <v>-964000000000000</v>
          </cell>
          <cell r="N1065">
            <v>-934000000000000</v>
          </cell>
          <cell r="O1065">
            <v>-904000000000000</v>
          </cell>
          <cell r="P1065">
            <v>-903000000000000</v>
          </cell>
          <cell r="Q1065">
            <v>-903000000000000</v>
          </cell>
          <cell r="R1065">
            <v>-902000000000000</v>
          </cell>
          <cell r="S1065">
            <v>-902000000000000</v>
          </cell>
          <cell r="T1065">
            <v>-902000000000000</v>
          </cell>
          <cell r="U1065">
            <v>-901000000000000</v>
          </cell>
          <cell r="V1065">
            <v>-901000000000000</v>
          </cell>
          <cell r="W1065">
            <v>-901000000000000</v>
          </cell>
          <cell r="X1065">
            <v>-900000000000000</v>
          </cell>
          <cell r="Y1065">
            <v>-900000000000000</v>
          </cell>
          <cell r="Z1065">
            <v>-900000000000000</v>
          </cell>
          <cell r="AA1065">
            <v>-899000000000000</v>
          </cell>
          <cell r="AB1065">
            <v>-899000000000000</v>
          </cell>
          <cell r="AC1065">
            <v>-899000000000000</v>
          </cell>
          <cell r="AD1065">
            <v>-898000000000000</v>
          </cell>
          <cell r="AE1065">
            <v>-898000000000000</v>
          </cell>
          <cell r="AF1065">
            <v>-897000000000000</v>
          </cell>
          <cell r="AG1065">
            <v>-897000000000000</v>
          </cell>
          <cell r="AH1065">
            <v>-897000000000000</v>
          </cell>
          <cell r="AI1065">
            <v>-896000000000000</v>
          </cell>
        </row>
        <row r="1066">
          <cell r="B1066" t="str">
            <v>New Vehicles[LDVs,passenger,battery electric vehicle]</v>
          </cell>
          <cell r="D1066">
            <v>565602</v>
          </cell>
          <cell r="E1066">
            <v>659874</v>
          </cell>
          <cell r="F1066">
            <v>783321</v>
          </cell>
          <cell r="G1066">
            <v>922479</v>
          </cell>
          <cell r="H1066">
            <v>1104620</v>
          </cell>
          <cell r="I1066">
            <v>1360140</v>
          </cell>
          <cell r="J1066">
            <v>1728510</v>
          </cell>
          <cell r="K1066">
            <v>2240880</v>
          </cell>
          <cell r="L1066">
            <v>2905390</v>
          </cell>
          <cell r="M1066">
            <v>3743990</v>
          </cell>
          <cell r="N1066">
            <v>4707560</v>
          </cell>
          <cell r="O1066">
            <v>5732360</v>
          </cell>
          <cell r="P1066">
            <v>6759150</v>
          </cell>
          <cell r="Q1066">
            <v>7756710</v>
          </cell>
          <cell r="R1066">
            <v>8649080</v>
          </cell>
          <cell r="S1066">
            <v>9377930</v>
          </cell>
          <cell r="T1066">
            <v>9960810</v>
          </cell>
          <cell r="U1066">
            <v>10434300</v>
          </cell>
          <cell r="V1066">
            <v>10795300</v>
          </cell>
          <cell r="W1066">
            <v>11087300</v>
          </cell>
          <cell r="X1066">
            <v>11338100</v>
          </cell>
          <cell r="Y1066">
            <v>11542800</v>
          </cell>
          <cell r="Z1066">
            <v>11723400</v>
          </cell>
          <cell r="AA1066">
            <v>11906800</v>
          </cell>
          <cell r="AB1066">
            <v>12063100</v>
          </cell>
          <cell r="AC1066">
            <v>12212800</v>
          </cell>
          <cell r="AD1066">
            <v>12363500</v>
          </cell>
          <cell r="AE1066">
            <v>12499900</v>
          </cell>
          <cell r="AF1066">
            <v>12668500</v>
          </cell>
          <cell r="AG1066">
            <v>12825700</v>
          </cell>
          <cell r="AH1066">
            <v>12984100</v>
          </cell>
          <cell r="AI1066">
            <v>13140200</v>
          </cell>
        </row>
        <row r="1067">
          <cell r="B1067" t="str">
            <v>New Vehicles[LDVs,passenger,natural gas vehicle]</v>
          </cell>
          <cell r="D1067">
            <v>8520</v>
          </cell>
          <cell r="E1067">
            <v>7512</v>
          </cell>
          <cell r="F1067">
            <v>7935</v>
          </cell>
          <cell r="G1067">
            <v>8166</v>
          </cell>
          <cell r="H1067">
            <v>8220</v>
          </cell>
          <cell r="I1067">
            <v>8274</v>
          </cell>
          <cell r="J1067">
            <v>8319</v>
          </cell>
          <cell r="K1067">
            <v>8355</v>
          </cell>
          <cell r="L1067">
            <v>8352</v>
          </cell>
          <cell r="M1067">
            <v>8277</v>
          </cell>
          <cell r="N1067">
            <v>8166</v>
          </cell>
          <cell r="O1067">
            <v>8046</v>
          </cell>
          <cell r="P1067">
            <v>7959</v>
          </cell>
          <cell r="Q1067">
            <v>7893</v>
          </cell>
          <cell r="R1067">
            <v>7908</v>
          </cell>
          <cell r="S1067">
            <v>8010</v>
          </cell>
          <cell r="T1067">
            <v>8157</v>
          </cell>
          <cell r="U1067">
            <v>8373</v>
          </cell>
          <cell r="V1067">
            <v>8559</v>
          </cell>
          <cell r="W1067">
            <v>8796</v>
          </cell>
          <cell r="X1067">
            <v>9024</v>
          </cell>
          <cell r="Y1067">
            <v>9195</v>
          </cell>
          <cell r="Z1067">
            <v>9375</v>
          </cell>
          <cell r="AA1067">
            <v>9561</v>
          </cell>
          <cell r="AB1067">
            <v>9690</v>
          </cell>
          <cell r="AC1067">
            <v>9810</v>
          </cell>
          <cell r="AD1067">
            <v>9936</v>
          </cell>
          <cell r="AE1067">
            <v>9996</v>
          </cell>
          <cell r="AF1067">
            <v>10131</v>
          </cell>
          <cell r="AG1067">
            <v>10227</v>
          </cell>
          <cell r="AH1067">
            <v>10305</v>
          </cell>
          <cell r="AI1067">
            <v>10377</v>
          </cell>
        </row>
        <row r="1068">
          <cell r="B1068" t="str">
            <v>New Vehicles[LDVs,passenger,gasoline vehicle]</v>
          </cell>
          <cell r="D1068">
            <v>19451400</v>
          </cell>
          <cell r="E1068">
            <v>16853400</v>
          </cell>
          <cell r="F1068">
            <v>17685200</v>
          </cell>
          <cell r="G1068">
            <v>18129300</v>
          </cell>
          <cell r="H1068">
            <v>18198200</v>
          </cell>
          <cell r="I1068">
            <v>18237300</v>
          </cell>
          <cell r="J1068">
            <v>18196300</v>
          </cell>
          <cell r="K1068">
            <v>18063300</v>
          </cell>
          <cell r="L1068">
            <v>17732500</v>
          </cell>
          <cell r="M1068">
            <v>17192600</v>
          </cell>
          <cell r="N1068">
            <v>16405000</v>
          </cell>
          <cell r="O1068">
            <v>15552600</v>
          </cell>
          <cell r="P1068">
            <v>14675300</v>
          </cell>
          <cell r="Q1068">
            <v>13791900</v>
          </cell>
          <cell r="R1068">
            <v>13001200</v>
          </cell>
          <cell r="S1068">
            <v>12351600</v>
          </cell>
          <cell r="T1068">
            <v>11825100</v>
          </cell>
          <cell r="U1068">
            <v>11436600</v>
          </cell>
          <cell r="V1068">
            <v>11157400</v>
          </cell>
          <cell r="W1068">
            <v>10943600</v>
          </cell>
          <cell r="X1068">
            <v>10774500</v>
          </cell>
          <cell r="Y1068">
            <v>10667600</v>
          </cell>
          <cell r="Z1068">
            <v>10584400</v>
          </cell>
          <cell r="AA1068">
            <v>10507700</v>
          </cell>
          <cell r="AB1068">
            <v>10468500</v>
          </cell>
          <cell r="AC1068">
            <v>10437400</v>
          </cell>
          <cell r="AD1068">
            <v>10404500</v>
          </cell>
          <cell r="AE1068">
            <v>10399100</v>
          </cell>
          <cell r="AF1068">
            <v>10365900</v>
          </cell>
          <cell r="AG1068">
            <v>10352700</v>
          </cell>
          <cell r="AH1068">
            <v>10347600</v>
          </cell>
          <cell r="AI1068">
            <v>10354500</v>
          </cell>
        </row>
        <row r="1069">
          <cell r="B1069" t="str">
            <v>New Vehicles[LDVs,passenger,diesel vehicle]</v>
          </cell>
          <cell r="D1069">
            <v>77271</v>
          </cell>
          <cell r="E1069">
            <v>46476</v>
          </cell>
          <cell r="F1069">
            <v>57579</v>
          </cell>
          <cell r="G1069">
            <v>66408</v>
          </cell>
          <cell r="H1069">
            <v>71571</v>
          </cell>
          <cell r="I1069">
            <v>71322</v>
          </cell>
          <cell r="J1069">
            <v>75111</v>
          </cell>
          <cell r="K1069">
            <v>71475</v>
          </cell>
          <cell r="L1069">
            <v>67026</v>
          </cell>
          <cell r="M1069">
            <v>59250</v>
          </cell>
          <cell r="N1069">
            <v>51840</v>
          </cell>
          <cell r="O1069">
            <v>45807</v>
          </cell>
          <cell r="P1069">
            <v>38496</v>
          </cell>
          <cell r="Q1069">
            <v>33255</v>
          </cell>
          <cell r="R1069">
            <v>29493</v>
          </cell>
          <cell r="S1069">
            <v>27126</v>
          </cell>
          <cell r="T1069">
            <v>25230</v>
          </cell>
          <cell r="U1069">
            <v>24255</v>
          </cell>
          <cell r="V1069">
            <v>23433</v>
          </cell>
          <cell r="W1069">
            <v>23544</v>
          </cell>
          <cell r="X1069">
            <v>23769</v>
          </cell>
          <cell r="Y1069">
            <v>24042</v>
          </cell>
          <cell r="Z1069">
            <v>24600</v>
          </cell>
          <cell r="AA1069">
            <v>25248</v>
          </cell>
          <cell r="AB1069">
            <v>25800</v>
          </cell>
          <cell r="AC1069">
            <v>26463</v>
          </cell>
          <cell r="AD1069">
            <v>27138</v>
          </cell>
          <cell r="AE1069">
            <v>27786</v>
          </cell>
          <cell r="AF1069">
            <v>29064</v>
          </cell>
          <cell r="AG1069">
            <v>29724</v>
          </cell>
          <cell r="AH1069">
            <v>30468</v>
          </cell>
          <cell r="AI1069">
            <v>31308</v>
          </cell>
        </row>
        <row r="1070">
          <cell r="B1070" t="str">
            <v>New Vehicles[LDVs,passenger,plugin hybrid vehicle]</v>
          </cell>
          <cell r="D1070">
            <v>44544</v>
          </cell>
          <cell r="E1070">
            <v>47088</v>
          </cell>
          <cell r="F1070">
            <v>52536</v>
          </cell>
          <cell r="G1070">
            <v>57882</v>
          </cell>
          <cell r="H1070">
            <v>63555</v>
          </cell>
          <cell r="I1070">
            <v>70515</v>
          </cell>
          <cell r="J1070">
            <v>77589</v>
          </cell>
          <cell r="K1070">
            <v>87855</v>
          </cell>
          <cell r="L1070">
            <v>99591</v>
          </cell>
          <cell r="M1070">
            <v>112233</v>
          </cell>
          <cell r="N1070">
            <v>125352</v>
          </cell>
          <cell r="O1070">
            <v>140133</v>
          </cell>
          <cell r="P1070">
            <v>154284</v>
          </cell>
          <cell r="Q1070">
            <v>168465</v>
          </cell>
          <cell r="R1070">
            <v>183549</v>
          </cell>
          <cell r="S1070">
            <v>199890</v>
          </cell>
          <cell r="T1070">
            <v>216102</v>
          </cell>
          <cell r="U1070">
            <v>232578</v>
          </cell>
          <cell r="V1070">
            <v>248001</v>
          </cell>
          <cell r="W1070">
            <v>262773</v>
          </cell>
          <cell r="X1070">
            <v>276495</v>
          </cell>
          <cell r="Y1070">
            <v>288330</v>
          </cell>
          <cell r="Z1070">
            <v>298311</v>
          </cell>
          <cell r="AA1070">
            <v>307752</v>
          </cell>
          <cell r="AB1070">
            <v>315237</v>
          </cell>
          <cell r="AC1070">
            <v>322083</v>
          </cell>
          <cell r="AD1070">
            <v>328449</v>
          </cell>
          <cell r="AE1070">
            <v>334635</v>
          </cell>
          <cell r="AF1070">
            <v>341100</v>
          </cell>
          <cell r="AG1070">
            <v>346368</v>
          </cell>
          <cell r="AH1070">
            <v>351549</v>
          </cell>
          <cell r="AI1070">
            <v>356571</v>
          </cell>
        </row>
        <row r="1071">
          <cell r="B1071" t="str">
            <v>New Vehicles[LDVs,passenger,LPG vehicle]</v>
          </cell>
          <cell r="D1071">
            <v>6045</v>
          </cell>
          <cell r="E1071">
            <v>5346</v>
          </cell>
          <cell r="F1071">
            <v>5679</v>
          </cell>
          <cell r="G1071">
            <v>5847</v>
          </cell>
          <cell r="H1071">
            <v>5877</v>
          </cell>
          <cell r="I1071">
            <v>5817</v>
          </cell>
          <cell r="J1071">
            <v>5658</v>
          </cell>
          <cell r="K1071">
            <v>5409</v>
          </cell>
          <cell r="L1071">
            <v>5094</v>
          </cell>
          <cell r="M1071">
            <v>4683</v>
          </cell>
          <cell r="N1071">
            <v>4251</v>
          </cell>
          <cell r="O1071">
            <v>3810</v>
          </cell>
          <cell r="P1071">
            <v>3426</v>
          </cell>
          <cell r="Q1071">
            <v>3072</v>
          </cell>
          <cell r="R1071">
            <v>2775</v>
          </cell>
          <cell r="S1071">
            <v>2562</v>
          </cell>
          <cell r="T1071">
            <v>2406</v>
          </cell>
          <cell r="U1071">
            <v>2298</v>
          </cell>
          <cell r="V1071">
            <v>2211</v>
          </cell>
          <cell r="W1071">
            <v>2160</v>
          </cell>
          <cell r="X1071">
            <v>2136</v>
          </cell>
          <cell r="Y1071">
            <v>2121</v>
          </cell>
          <cell r="Z1071">
            <v>2118</v>
          </cell>
          <cell r="AA1071">
            <v>2121</v>
          </cell>
          <cell r="AB1071">
            <v>2124</v>
          </cell>
          <cell r="AC1071">
            <v>2142</v>
          </cell>
          <cell r="AD1071">
            <v>2163</v>
          </cell>
          <cell r="AE1071">
            <v>2172</v>
          </cell>
          <cell r="AF1071">
            <v>2199</v>
          </cell>
          <cell r="AG1071">
            <v>2214</v>
          </cell>
          <cell r="AH1071">
            <v>2238</v>
          </cell>
          <cell r="AI1071">
            <v>2259</v>
          </cell>
        </row>
        <row r="1072">
          <cell r="B1072" t="str">
            <v>New Vehicles[LDVs,passenger,hydrogen vehicle]</v>
          </cell>
          <cell r="D1072">
            <v>6</v>
          </cell>
          <cell r="E1072">
            <v>12</v>
          </cell>
          <cell r="F1072">
            <v>24</v>
          </cell>
          <cell r="G1072">
            <v>39</v>
          </cell>
          <cell r="H1072">
            <v>60</v>
          </cell>
          <cell r="I1072">
            <v>87</v>
          </cell>
          <cell r="J1072">
            <v>129</v>
          </cell>
          <cell r="K1072">
            <v>162</v>
          </cell>
          <cell r="L1072">
            <v>201</v>
          </cell>
          <cell r="M1072">
            <v>243</v>
          </cell>
          <cell r="N1072">
            <v>297</v>
          </cell>
          <cell r="O1072">
            <v>369</v>
          </cell>
          <cell r="P1072">
            <v>417</v>
          </cell>
          <cell r="Q1072">
            <v>468</v>
          </cell>
          <cell r="R1072">
            <v>537</v>
          </cell>
          <cell r="S1072">
            <v>624</v>
          </cell>
          <cell r="T1072">
            <v>726</v>
          </cell>
          <cell r="U1072">
            <v>849</v>
          </cell>
          <cell r="V1072">
            <v>978</v>
          </cell>
          <cell r="W1072">
            <v>1125</v>
          </cell>
          <cell r="X1072">
            <v>1278</v>
          </cell>
          <cell r="Y1072">
            <v>1437</v>
          </cell>
          <cell r="Z1072">
            <v>1602</v>
          </cell>
          <cell r="AA1072">
            <v>1773</v>
          </cell>
          <cell r="AB1072">
            <v>1941</v>
          </cell>
          <cell r="AC1072">
            <v>2109</v>
          </cell>
          <cell r="AD1072">
            <v>2280</v>
          </cell>
          <cell r="AE1072">
            <v>2439</v>
          </cell>
          <cell r="AF1072">
            <v>2619</v>
          </cell>
          <cell r="AG1072">
            <v>2790</v>
          </cell>
          <cell r="AH1072">
            <v>2958</v>
          </cell>
          <cell r="AI1072">
            <v>3126</v>
          </cell>
        </row>
        <row r="1073">
          <cell r="B1073" t="str">
            <v>New Vehicles[LDVs,freight,battery electric vehicle]</v>
          </cell>
          <cell r="D1073">
            <v>19914</v>
          </cell>
          <cell r="E1073">
            <v>24579</v>
          </cell>
          <cell r="F1073">
            <v>28959</v>
          </cell>
          <cell r="G1073">
            <v>33747</v>
          </cell>
          <cell r="H1073">
            <v>39129</v>
          </cell>
          <cell r="I1073">
            <v>46281</v>
          </cell>
          <cell r="J1073">
            <v>55695</v>
          </cell>
          <cell r="K1073">
            <v>67671</v>
          </cell>
          <cell r="L1073">
            <v>82998</v>
          </cell>
          <cell r="M1073">
            <v>102453</v>
          </cell>
          <cell r="N1073">
            <v>125895</v>
          </cell>
          <cell r="O1073">
            <v>154749</v>
          </cell>
          <cell r="P1073">
            <v>187668</v>
          </cell>
          <cell r="Q1073">
            <v>224475</v>
          </cell>
          <cell r="R1073">
            <v>264855</v>
          </cell>
          <cell r="S1073">
            <v>307071</v>
          </cell>
          <cell r="T1073">
            <v>349032</v>
          </cell>
          <cell r="U1073">
            <v>389502</v>
          </cell>
          <cell r="V1073">
            <v>427914</v>
          </cell>
          <cell r="W1073">
            <v>462978</v>
          </cell>
          <cell r="X1073">
            <v>495168</v>
          </cell>
          <cell r="Y1073">
            <v>523665</v>
          </cell>
          <cell r="Z1073">
            <v>549915</v>
          </cell>
          <cell r="AA1073">
            <v>574725</v>
          </cell>
          <cell r="AB1073">
            <v>596544</v>
          </cell>
          <cell r="AC1073">
            <v>616641</v>
          </cell>
          <cell r="AD1073">
            <v>636621</v>
          </cell>
          <cell r="AE1073">
            <v>654267</v>
          </cell>
          <cell r="AF1073">
            <v>673818</v>
          </cell>
          <cell r="AG1073">
            <v>689637</v>
          </cell>
          <cell r="AH1073">
            <v>707232</v>
          </cell>
          <cell r="AI1073">
            <v>722394</v>
          </cell>
        </row>
        <row r="1074">
          <cell r="B1074" t="str">
            <v>New Vehicles[LDVs,freight,natural gas vehicle]</v>
          </cell>
          <cell r="D1074">
            <v>372</v>
          </cell>
          <cell r="E1074">
            <v>333</v>
          </cell>
          <cell r="F1074">
            <v>366</v>
          </cell>
          <cell r="G1074">
            <v>396</v>
          </cell>
          <cell r="H1074">
            <v>417</v>
          </cell>
          <cell r="I1074">
            <v>441</v>
          </cell>
          <cell r="J1074">
            <v>468</v>
          </cell>
          <cell r="K1074">
            <v>492</v>
          </cell>
          <cell r="L1074">
            <v>516</v>
          </cell>
          <cell r="M1074">
            <v>537</v>
          </cell>
          <cell r="N1074">
            <v>558</v>
          </cell>
          <cell r="O1074">
            <v>573</v>
          </cell>
          <cell r="P1074">
            <v>588</v>
          </cell>
          <cell r="Q1074">
            <v>597</v>
          </cell>
          <cell r="R1074">
            <v>606</v>
          </cell>
          <cell r="S1074">
            <v>618</v>
          </cell>
          <cell r="T1074">
            <v>624</v>
          </cell>
          <cell r="U1074">
            <v>633</v>
          </cell>
          <cell r="V1074">
            <v>642</v>
          </cell>
          <cell r="W1074">
            <v>654</v>
          </cell>
          <cell r="X1074">
            <v>669</v>
          </cell>
          <cell r="Y1074">
            <v>684</v>
          </cell>
          <cell r="Z1074">
            <v>705</v>
          </cell>
          <cell r="AA1074">
            <v>726</v>
          </cell>
          <cell r="AB1074">
            <v>750</v>
          </cell>
          <cell r="AC1074">
            <v>777</v>
          </cell>
          <cell r="AD1074">
            <v>807</v>
          </cell>
          <cell r="AE1074">
            <v>834</v>
          </cell>
          <cell r="AF1074">
            <v>870</v>
          </cell>
          <cell r="AG1074">
            <v>903</v>
          </cell>
          <cell r="AH1074">
            <v>936</v>
          </cell>
          <cell r="AI1074">
            <v>969</v>
          </cell>
        </row>
        <row r="1075">
          <cell r="B1075" t="str">
            <v>New Vehicles[LDVs,freight,gasoline vehicle]</v>
          </cell>
          <cell r="D1075">
            <v>811503</v>
          </cell>
          <cell r="E1075">
            <v>687939</v>
          </cell>
          <cell r="F1075">
            <v>715092</v>
          </cell>
          <cell r="G1075">
            <v>733902</v>
          </cell>
          <cell r="H1075">
            <v>740952</v>
          </cell>
          <cell r="I1075">
            <v>750432</v>
          </cell>
          <cell r="J1075">
            <v>759471</v>
          </cell>
          <cell r="K1075">
            <v>766863</v>
          </cell>
          <cell r="L1075">
            <v>769506</v>
          </cell>
          <cell r="M1075">
            <v>768720</v>
          </cell>
          <cell r="N1075">
            <v>760005</v>
          </cell>
          <cell r="O1075">
            <v>746310</v>
          </cell>
          <cell r="P1075">
            <v>728199</v>
          </cell>
          <cell r="Q1075">
            <v>705705</v>
          </cell>
          <cell r="R1075">
            <v>680451</v>
          </cell>
          <cell r="S1075">
            <v>654819</v>
          </cell>
          <cell r="T1075">
            <v>629055</v>
          </cell>
          <cell r="U1075">
            <v>604752</v>
          </cell>
          <cell r="V1075">
            <v>582948</v>
          </cell>
          <cell r="W1075">
            <v>564696</v>
          </cell>
          <cell r="X1075">
            <v>549327</v>
          </cell>
          <cell r="Y1075">
            <v>539400</v>
          </cell>
          <cell r="Z1075">
            <v>532215</v>
          </cell>
          <cell r="AA1075">
            <v>525735</v>
          </cell>
          <cell r="AB1075">
            <v>522981</v>
          </cell>
          <cell r="AC1075">
            <v>522258</v>
          </cell>
          <cell r="AD1075">
            <v>522069</v>
          </cell>
          <cell r="AE1075">
            <v>524586</v>
          </cell>
          <cell r="AF1075">
            <v>525729</v>
          </cell>
          <cell r="AG1075">
            <v>530523</v>
          </cell>
          <cell r="AH1075">
            <v>534669</v>
          </cell>
          <cell r="AI1075">
            <v>540855</v>
          </cell>
        </row>
        <row r="1076">
          <cell r="B1076" t="str">
            <v>New Vehicles[LDVs,freight,diesel vehicle]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</row>
        <row r="1077">
          <cell r="B1077" t="str">
            <v>New Vehicles[LDVs,freight,plugin hybrid vehicle]</v>
          </cell>
          <cell r="D1077">
            <v>2079</v>
          </cell>
          <cell r="E1077">
            <v>2217</v>
          </cell>
          <cell r="F1077">
            <v>2472</v>
          </cell>
          <cell r="G1077">
            <v>2763</v>
          </cell>
          <cell r="H1077">
            <v>3099</v>
          </cell>
          <cell r="I1077">
            <v>3555</v>
          </cell>
          <cell r="J1077">
            <v>4164</v>
          </cell>
          <cell r="K1077">
            <v>4962</v>
          </cell>
          <cell r="L1077">
            <v>5988</v>
          </cell>
          <cell r="M1077">
            <v>7308</v>
          </cell>
          <cell r="N1077">
            <v>8934</v>
          </cell>
          <cell r="O1077">
            <v>10941</v>
          </cell>
          <cell r="P1077">
            <v>13344</v>
          </cell>
          <cell r="Q1077">
            <v>16128</v>
          </cell>
          <cell r="R1077">
            <v>19257</v>
          </cell>
          <cell r="S1077">
            <v>22665</v>
          </cell>
          <cell r="T1077">
            <v>26187</v>
          </cell>
          <cell r="U1077">
            <v>29694</v>
          </cell>
          <cell r="V1077">
            <v>33072</v>
          </cell>
          <cell r="W1077">
            <v>36222</v>
          </cell>
          <cell r="X1077">
            <v>39072</v>
          </cell>
          <cell r="Y1077">
            <v>41676</v>
          </cell>
          <cell r="Z1077">
            <v>43998</v>
          </cell>
          <cell r="AA1077">
            <v>46014</v>
          </cell>
          <cell r="AB1077">
            <v>47820</v>
          </cell>
          <cell r="AC1077">
            <v>49440</v>
          </cell>
          <cell r="AD1077">
            <v>50916</v>
          </cell>
          <cell r="AE1077">
            <v>52275</v>
          </cell>
          <cell r="AF1077">
            <v>53559</v>
          </cell>
          <cell r="AG1077">
            <v>54756</v>
          </cell>
          <cell r="AH1077">
            <v>55944</v>
          </cell>
          <cell r="AI1077">
            <v>57066</v>
          </cell>
        </row>
        <row r="1078">
          <cell r="B1078" t="str">
            <v>New Vehicles[LDVs,freight,LPG vehicle]</v>
          </cell>
          <cell r="D1078">
            <v>0</v>
          </cell>
          <cell r="E1078">
            <v>15</v>
          </cell>
          <cell r="F1078">
            <v>27</v>
          </cell>
          <cell r="G1078">
            <v>42</v>
          </cell>
          <cell r="H1078">
            <v>54</v>
          </cell>
          <cell r="I1078">
            <v>66</v>
          </cell>
          <cell r="J1078">
            <v>75</v>
          </cell>
          <cell r="K1078">
            <v>87</v>
          </cell>
          <cell r="L1078">
            <v>96</v>
          </cell>
          <cell r="M1078">
            <v>102</v>
          </cell>
          <cell r="N1078">
            <v>108</v>
          </cell>
          <cell r="O1078">
            <v>114</v>
          </cell>
          <cell r="P1078">
            <v>114</v>
          </cell>
          <cell r="Q1078">
            <v>117</v>
          </cell>
          <cell r="R1078">
            <v>117</v>
          </cell>
          <cell r="S1078">
            <v>114</v>
          </cell>
          <cell r="T1078">
            <v>114</v>
          </cell>
          <cell r="U1078">
            <v>111</v>
          </cell>
          <cell r="V1078">
            <v>111</v>
          </cell>
          <cell r="W1078">
            <v>111</v>
          </cell>
          <cell r="X1078">
            <v>111</v>
          </cell>
          <cell r="Y1078">
            <v>114</v>
          </cell>
          <cell r="Z1078">
            <v>114</v>
          </cell>
          <cell r="AA1078">
            <v>117</v>
          </cell>
          <cell r="AB1078">
            <v>120</v>
          </cell>
          <cell r="AC1078">
            <v>126</v>
          </cell>
          <cell r="AD1078">
            <v>129</v>
          </cell>
          <cell r="AE1078">
            <v>135</v>
          </cell>
          <cell r="AF1078">
            <v>141</v>
          </cell>
          <cell r="AG1078">
            <v>144</v>
          </cell>
          <cell r="AH1078">
            <v>150</v>
          </cell>
          <cell r="AI1078">
            <v>156</v>
          </cell>
        </row>
        <row r="1079">
          <cell r="B1079" t="str">
            <v>New Vehicles[LDVs,freight,hydrogen vehicle]</v>
          </cell>
          <cell r="D1079">
            <v>0</v>
          </cell>
          <cell r="E1079">
            <v>3</v>
          </cell>
          <cell r="F1079">
            <v>3</v>
          </cell>
          <cell r="G1079">
            <v>6</v>
          </cell>
          <cell r="H1079">
            <v>6</v>
          </cell>
          <cell r="I1079">
            <v>12</v>
          </cell>
          <cell r="J1079">
            <v>15</v>
          </cell>
          <cell r="K1079">
            <v>24</v>
          </cell>
          <cell r="L1079">
            <v>30</v>
          </cell>
          <cell r="M1079">
            <v>42</v>
          </cell>
          <cell r="N1079">
            <v>57</v>
          </cell>
          <cell r="O1079">
            <v>75</v>
          </cell>
          <cell r="P1079">
            <v>93</v>
          </cell>
          <cell r="Q1079">
            <v>117</v>
          </cell>
          <cell r="R1079">
            <v>141</v>
          </cell>
          <cell r="S1079">
            <v>168</v>
          </cell>
          <cell r="T1079">
            <v>195</v>
          </cell>
          <cell r="U1079">
            <v>222</v>
          </cell>
          <cell r="V1079">
            <v>249</v>
          </cell>
          <cell r="W1079">
            <v>273</v>
          </cell>
          <cell r="X1079">
            <v>294</v>
          </cell>
          <cell r="Y1079">
            <v>318</v>
          </cell>
          <cell r="Z1079">
            <v>336</v>
          </cell>
          <cell r="AA1079">
            <v>354</v>
          </cell>
          <cell r="AB1079">
            <v>372</v>
          </cell>
          <cell r="AC1079">
            <v>390</v>
          </cell>
          <cell r="AD1079">
            <v>405</v>
          </cell>
          <cell r="AE1079">
            <v>420</v>
          </cell>
          <cell r="AF1079">
            <v>435</v>
          </cell>
          <cell r="AG1079">
            <v>447</v>
          </cell>
          <cell r="AH1079">
            <v>459</v>
          </cell>
          <cell r="AI1079">
            <v>474</v>
          </cell>
        </row>
        <row r="1080">
          <cell r="B1080" t="str">
            <v>New Vehicles[HDVs,passenger,battery electric vehicle]</v>
          </cell>
          <cell r="D1080">
            <v>0</v>
          </cell>
          <cell r="E1080">
            <v>45</v>
          </cell>
          <cell r="F1080">
            <v>108</v>
          </cell>
          <cell r="G1080">
            <v>222</v>
          </cell>
          <cell r="H1080">
            <v>378</v>
          </cell>
          <cell r="I1080">
            <v>618</v>
          </cell>
          <cell r="J1080">
            <v>960</v>
          </cell>
          <cell r="K1080">
            <v>1407</v>
          </cell>
          <cell r="L1080">
            <v>1998</v>
          </cell>
          <cell r="M1080">
            <v>2802</v>
          </cell>
          <cell r="N1080">
            <v>3789</v>
          </cell>
          <cell r="O1080">
            <v>5031</v>
          </cell>
          <cell r="P1080">
            <v>6474</v>
          </cell>
          <cell r="Q1080">
            <v>8112</v>
          </cell>
          <cell r="R1080">
            <v>9957</v>
          </cell>
          <cell r="S1080">
            <v>11808</v>
          </cell>
          <cell r="T1080">
            <v>13596</v>
          </cell>
          <cell r="U1080">
            <v>15306</v>
          </cell>
          <cell r="V1080">
            <v>16851</v>
          </cell>
          <cell r="W1080">
            <v>18240</v>
          </cell>
          <cell r="X1080">
            <v>19485</v>
          </cell>
          <cell r="Y1080">
            <v>20496</v>
          </cell>
          <cell r="Z1080">
            <v>21417</v>
          </cell>
          <cell r="AA1080">
            <v>22281</v>
          </cell>
          <cell r="AB1080">
            <v>22938</v>
          </cell>
          <cell r="AC1080">
            <v>23520</v>
          </cell>
          <cell r="AD1080">
            <v>24084</v>
          </cell>
          <cell r="AE1080">
            <v>24483</v>
          </cell>
          <cell r="AF1080">
            <v>24963</v>
          </cell>
          <cell r="AG1080">
            <v>25407</v>
          </cell>
          <cell r="AH1080">
            <v>25812</v>
          </cell>
          <cell r="AI1080">
            <v>26172</v>
          </cell>
        </row>
        <row r="1081">
          <cell r="B1081" t="str">
            <v>New Vehicles[HDVs,passenger,natural gas vehicle]</v>
          </cell>
          <cell r="D1081">
            <v>4257</v>
          </cell>
          <cell r="E1081">
            <v>3651</v>
          </cell>
          <cell r="F1081">
            <v>3828</v>
          </cell>
          <cell r="G1081">
            <v>3891</v>
          </cell>
          <cell r="H1081">
            <v>3909</v>
          </cell>
          <cell r="I1081">
            <v>3957</v>
          </cell>
          <cell r="J1081">
            <v>4035</v>
          </cell>
          <cell r="K1081">
            <v>4089</v>
          </cell>
          <cell r="L1081">
            <v>4122</v>
          </cell>
          <cell r="M1081">
            <v>4152</v>
          </cell>
          <cell r="N1081">
            <v>4149</v>
          </cell>
          <cell r="O1081">
            <v>4119</v>
          </cell>
          <cell r="P1081">
            <v>4089</v>
          </cell>
          <cell r="Q1081">
            <v>4047</v>
          </cell>
          <cell r="R1081">
            <v>3999</v>
          </cell>
          <cell r="S1081">
            <v>3945</v>
          </cell>
          <cell r="T1081">
            <v>3885</v>
          </cell>
          <cell r="U1081">
            <v>3828</v>
          </cell>
          <cell r="V1081">
            <v>3768</v>
          </cell>
          <cell r="W1081">
            <v>3714</v>
          </cell>
          <cell r="X1081">
            <v>3672</v>
          </cell>
          <cell r="Y1081">
            <v>3627</v>
          </cell>
          <cell r="Z1081">
            <v>3594</v>
          </cell>
          <cell r="AA1081">
            <v>3579</v>
          </cell>
          <cell r="AB1081">
            <v>3558</v>
          </cell>
          <cell r="AC1081">
            <v>3543</v>
          </cell>
          <cell r="AD1081">
            <v>3537</v>
          </cell>
          <cell r="AE1081">
            <v>3525</v>
          </cell>
          <cell r="AF1081">
            <v>3525</v>
          </cell>
          <cell r="AG1081">
            <v>3528</v>
          </cell>
          <cell r="AH1081">
            <v>3531</v>
          </cell>
          <cell r="AI1081">
            <v>3534</v>
          </cell>
        </row>
        <row r="1082">
          <cell r="B1082" t="str">
            <v>New Vehicles[HDVs,passenger,gasoline vehicle]</v>
          </cell>
          <cell r="D1082">
            <v>3633</v>
          </cell>
          <cell r="E1082">
            <v>3210</v>
          </cell>
          <cell r="F1082">
            <v>3456</v>
          </cell>
          <cell r="G1082">
            <v>3675</v>
          </cell>
          <cell r="H1082">
            <v>3840</v>
          </cell>
          <cell r="I1082">
            <v>4038</v>
          </cell>
          <cell r="J1082">
            <v>4194</v>
          </cell>
          <cell r="K1082">
            <v>4353</v>
          </cell>
          <cell r="L1082">
            <v>4455</v>
          </cell>
          <cell r="M1082">
            <v>4551</v>
          </cell>
          <cell r="N1082">
            <v>4572</v>
          </cell>
          <cell r="O1082">
            <v>4542</v>
          </cell>
          <cell r="P1082">
            <v>4497</v>
          </cell>
          <cell r="Q1082">
            <v>4407</v>
          </cell>
          <cell r="R1082">
            <v>4275</v>
          </cell>
          <cell r="S1082">
            <v>4116</v>
          </cell>
          <cell r="T1082">
            <v>3969</v>
          </cell>
          <cell r="U1082">
            <v>3819</v>
          </cell>
          <cell r="V1082">
            <v>3702</v>
          </cell>
          <cell r="W1082">
            <v>3579</v>
          </cell>
          <cell r="X1082">
            <v>3462</v>
          </cell>
          <cell r="Y1082">
            <v>3375</v>
          </cell>
          <cell r="Z1082">
            <v>3306</v>
          </cell>
          <cell r="AA1082">
            <v>3240</v>
          </cell>
          <cell r="AB1082">
            <v>3195</v>
          </cell>
          <cell r="AC1082">
            <v>3168</v>
          </cell>
          <cell r="AD1082">
            <v>3141</v>
          </cell>
          <cell r="AE1082">
            <v>3132</v>
          </cell>
          <cell r="AF1082">
            <v>3081</v>
          </cell>
          <cell r="AG1082">
            <v>3051</v>
          </cell>
          <cell r="AH1082">
            <v>3033</v>
          </cell>
          <cell r="AI1082">
            <v>3021</v>
          </cell>
        </row>
        <row r="1083">
          <cell r="B1083" t="str">
            <v>New Vehicles[HDVs,passenger,diesel vehicle]</v>
          </cell>
          <cell r="D1083">
            <v>36786</v>
          </cell>
          <cell r="E1083">
            <v>31626</v>
          </cell>
          <cell r="F1083">
            <v>32937</v>
          </cell>
          <cell r="G1083">
            <v>33687</v>
          </cell>
          <cell r="H1083">
            <v>33945</v>
          </cell>
          <cell r="I1083">
            <v>34191</v>
          </cell>
          <cell r="J1083">
            <v>34434</v>
          </cell>
          <cell r="K1083">
            <v>34518</v>
          </cell>
          <cell r="L1083">
            <v>34389</v>
          </cell>
          <cell r="M1083">
            <v>33975</v>
          </cell>
          <cell r="N1083">
            <v>33222</v>
          </cell>
          <cell r="O1083">
            <v>32238</v>
          </cell>
          <cell r="P1083">
            <v>30990</v>
          </cell>
          <cell r="Q1083">
            <v>29589</v>
          </cell>
          <cell r="R1083">
            <v>27999</v>
          </cell>
          <cell r="S1083">
            <v>26427</v>
          </cell>
          <cell r="T1083">
            <v>24900</v>
          </cell>
          <cell r="U1083">
            <v>23448</v>
          </cell>
          <cell r="V1083">
            <v>22131</v>
          </cell>
          <cell r="W1083">
            <v>20964</v>
          </cell>
          <cell r="X1083">
            <v>19935</v>
          </cell>
          <cell r="Y1083">
            <v>19110</v>
          </cell>
          <cell r="Z1083">
            <v>18351</v>
          </cell>
          <cell r="AA1083">
            <v>17634</v>
          </cell>
          <cell r="AB1083">
            <v>17106</v>
          </cell>
          <cell r="AC1083">
            <v>16635</v>
          </cell>
          <cell r="AD1083">
            <v>16170</v>
          </cell>
          <cell r="AE1083">
            <v>15870</v>
          </cell>
          <cell r="AF1083">
            <v>15516</v>
          </cell>
          <cell r="AG1083">
            <v>15177</v>
          </cell>
          <cell r="AH1083">
            <v>14877</v>
          </cell>
          <cell r="AI1083">
            <v>14619</v>
          </cell>
        </row>
        <row r="1084">
          <cell r="B1084" t="str">
            <v>New Vehicles[HDVs,passenger,plugin hybrid vehicle]</v>
          </cell>
          <cell r="D1084">
            <v>0</v>
          </cell>
          <cell r="E1084">
            <v>12</v>
          </cell>
          <cell r="F1084">
            <v>18</v>
          </cell>
          <cell r="G1084">
            <v>27</v>
          </cell>
          <cell r="H1084">
            <v>36</v>
          </cell>
          <cell r="I1084">
            <v>51</v>
          </cell>
          <cell r="J1084">
            <v>69</v>
          </cell>
          <cell r="K1084">
            <v>93</v>
          </cell>
          <cell r="L1084">
            <v>123</v>
          </cell>
          <cell r="M1084">
            <v>162</v>
          </cell>
          <cell r="N1084">
            <v>210</v>
          </cell>
          <cell r="O1084">
            <v>267</v>
          </cell>
          <cell r="P1084">
            <v>336</v>
          </cell>
          <cell r="Q1084">
            <v>414</v>
          </cell>
          <cell r="R1084">
            <v>498</v>
          </cell>
          <cell r="S1084">
            <v>588</v>
          </cell>
          <cell r="T1084">
            <v>678</v>
          </cell>
          <cell r="U1084">
            <v>762</v>
          </cell>
          <cell r="V1084">
            <v>840</v>
          </cell>
          <cell r="W1084">
            <v>912</v>
          </cell>
          <cell r="X1084">
            <v>972</v>
          </cell>
          <cell r="Y1084">
            <v>1020</v>
          </cell>
          <cell r="Z1084">
            <v>1062</v>
          </cell>
          <cell r="AA1084">
            <v>1095</v>
          </cell>
          <cell r="AB1084">
            <v>1122</v>
          </cell>
          <cell r="AC1084">
            <v>1140</v>
          </cell>
          <cell r="AD1084">
            <v>1158</v>
          </cell>
          <cell r="AE1084">
            <v>1170</v>
          </cell>
          <cell r="AF1084">
            <v>1182</v>
          </cell>
          <cell r="AG1084">
            <v>1188</v>
          </cell>
          <cell r="AH1084">
            <v>1197</v>
          </cell>
          <cell r="AI1084">
            <v>1203</v>
          </cell>
        </row>
        <row r="1085">
          <cell r="B1085" t="str">
            <v>New Vehicles[HDVs,passenger,LPG vehicle]</v>
          </cell>
          <cell r="D1085">
            <v>9</v>
          </cell>
          <cell r="E1085">
            <v>12</v>
          </cell>
          <cell r="F1085">
            <v>12</v>
          </cell>
          <cell r="G1085">
            <v>15</v>
          </cell>
          <cell r="H1085">
            <v>18</v>
          </cell>
          <cell r="I1085">
            <v>21</v>
          </cell>
          <cell r="J1085">
            <v>21</v>
          </cell>
          <cell r="K1085">
            <v>21</v>
          </cell>
          <cell r="L1085">
            <v>21</v>
          </cell>
          <cell r="M1085">
            <v>21</v>
          </cell>
          <cell r="N1085">
            <v>21</v>
          </cell>
          <cell r="O1085">
            <v>21</v>
          </cell>
          <cell r="P1085">
            <v>18</v>
          </cell>
          <cell r="Q1085">
            <v>18</v>
          </cell>
          <cell r="R1085">
            <v>15</v>
          </cell>
          <cell r="S1085">
            <v>12</v>
          </cell>
          <cell r="T1085">
            <v>12</v>
          </cell>
          <cell r="U1085">
            <v>9</v>
          </cell>
          <cell r="V1085">
            <v>9</v>
          </cell>
          <cell r="W1085">
            <v>6</v>
          </cell>
          <cell r="X1085">
            <v>6</v>
          </cell>
          <cell r="Y1085">
            <v>6</v>
          </cell>
          <cell r="Z1085">
            <v>6</v>
          </cell>
          <cell r="AA1085">
            <v>6</v>
          </cell>
          <cell r="AB1085">
            <v>6</v>
          </cell>
          <cell r="AC1085">
            <v>6</v>
          </cell>
          <cell r="AD1085">
            <v>6</v>
          </cell>
          <cell r="AE1085">
            <v>3</v>
          </cell>
          <cell r="AF1085">
            <v>3</v>
          </cell>
          <cell r="AG1085">
            <v>3</v>
          </cell>
          <cell r="AH1085">
            <v>3</v>
          </cell>
          <cell r="AI1085">
            <v>3</v>
          </cell>
        </row>
        <row r="1086">
          <cell r="B1086" t="str">
            <v>New Vehicles[HDVs,passenger,hydrogen vehicle]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3</v>
          </cell>
          <cell r="R1086">
            <v>3</v>
          </cell>
          <cell r="S1086">
            <v>6</v>
          </cell>
          <cell r="T1086">
            <v>9</v>
          </cell>
          <cell r="U1086">
            <v>12</v>
          </cell>
          <cell r="V1086">
            <v>18</v>
          </cell>
          <cell r="W1086">
            <v>21</v>
          </cell>
          <cell r="X1086">
            <v>30</v>
          </cell>
          <cell r="Y1086">
            <v>36</v>
          </cell>
          <cell r="Z1086">
            <v>45</v>
          </cell>
          <cell r="AA1086">
            <v>54</v>
          </cell>
          <cell r="AB1086">
            <v>66</v>
          </cell>
          <cell r="AC1086">
            <v>78</v>
          </cell>
          <cell r="AD1086">
            <v>90</v>
          </cell>
          <cell r="AE1086">
            <v>105</v>
          </cell>
          <cell r="AF1086">
            <v>120</v>
          </cell>
          <cell r="AG1086">
            <v>135</v>
          </cell>
          <cell r="AH1086">
            <v>150</v>
          </cell>
          <cell r="AI1086">
            <v>168</v>
          </cell>
        </row>
        <row r="1087">
          <cell r="B1087" t="str">
            <v>New Vehicles[HDVs,freight,battery electric vehicle]</v>
          </cell>
          <cell r="D1087">
            <v>0</v>
          </cell>
          <cell r="E1087">
            <v>75</v>
          </cell>
          <cell r="F1087">
            <v>108</v>
          </cell>
          <cell r="G1087">
            <v>150</v>
          </cell>
          <cell r="H1087">
            <v>204</v>
          </cell>
          <cell r="I1087">
            <v>279</v>
          </cell>
          <cell r="J1087">
            <v>381</v>
          </cell>
          <cell r="K1087">
            <v>516</v>
          </cell>
          <cell r="L1087">
            <v>690</v>
          </cell>
          <cell r="M1087">
            <v>915</v>
          </cell>
          <cell r="N1087">
            <v>1191</v>
          </cell>
          <cell r="O1087">
            <v>1527</v>
          </cell>
          <cell r="P1087">
            <v>1926</v>
          </cell>
          <cell r="Q1087">
            <v>2385</v>
          </cell>
          <cell r="R1087">
            <v>2892</v>
          </cell>
          <cell r="S1087">
            <v>3432</v>
          </cell>
          <cell r="T1087">
            <v>3981</v>
          </cell>
          <cell r="U1087">
            <v>4506</v>
          </cell>
          <cell r="V1087">
            <v>4998</v>
          </cell>
          <cell r="W1087">
            <v>5442</v>
          </cell>
          <cell r="X1087">
            <v>5829</v>
          </cell>
          <cell r="Y1087">
            <v>6171</v>
          </cell>
          <cell r="Z1087">
            <v>6468</v>
          </cell>
          <cell r="AA1087">
            <v>6714</v>
          </cell>
          <cell r="AB1087">
            <v>6924</v>
          </cell>
          <cell r="AC1087">
            <v>7107</v>
          </cell>
          <cell r="AD1087">
            <v>7266</v>
          </cell>
          <cell r="AE1087">
            <v>7398</v>
          </cell>
          <cell r="AF1087">
            <v>7518</v>
          </cell>
          <cell r="AG1087">
            <v>7620</v>
          </cell>
          <cell r="AH1087">
            <v>7716</v>
          </cell>
          <cell r="AI1087">
            <v>7794</v>
          </cell>
        </row>
        <row r="1088">
          <cell r="B1088" t="str">
            <v>New Vehicles[HDVs,freight,natural gas vehicle]</v>
          </cell>
          <cell r="D1088">
            <v>4071</v>
          </cell>
          <cell r="E1088">
            <v>4113</v>
          </cell>
          <cell r="F1088">
            <v>4533</v>
          </cell>
          <cell r="G1088">
            <v>5004</v>
          </cell>
          <cell r="H1088">
            <v>5517</v>
          </cell>
          <cell r="I1088">
            <v>6195</v>
          </cell>
          <cell r="J1088">
            <v>7080</v>
          </cell>
          <cell r="K1088">
            <v>8217</v>
          </cell>
          <cell r="L1088">
            <v>9639</v>
          </cell>
          <cell r="M1088">
            <v>11445</v>
          </cell>
          <cell r="N1088">
            <v>13620</v>
          </cell>
          <cell r="O1088">
            <v>16269</v>
          </cell>
          <cell r="P1088">
            <v>19398</v>
          </cell>
          <cell r="Q1088">
            <v>22974</v>
          </cell>
          <cell r="R1088">
            <v>26907</v>
          </cell>
          <cell r="S1088">
            <v>31125</v>
          </cell>
          <cell r="T1088">
            <v>35388</v>
          </cell>
          <cell r="U1088">
            <v>39486</v>
          </cell>
          <cell r="V1088">
            <v>43311</v>
          </cell>
          <cell r="W1088">
            <v>46758</v>
          </cell>
          <cell r="X1088">
            <v>49770</v>
          </cell>
          <cell r="Y1088">
            <v>52455</v>
          </cell>
          <cell r="Z1088">
            <v>54771</v>
          </cell>
          <cell r="AA1088">
            <v>56706</v>
          </cell>
          <cell r="AB1088">
            <v>58392</v>
          </cell>
          <cell r="AC1088">
            <v>59844</v>
          </cell>
          <cell r="AD1088">
            <v>61104</v>
          </cell>
          <cell r="AE1088">
            <v>62181</v>
          </cell>
          <cell r="AF1088">
            <v>63141</v>
          </cell>
          <cell r="AG1088">
            <v>63972</v>
          </cell>
          <cell r="AH1088">
            <v>64752</v>
          </cell>
          <cell r="AI1088">
            <v>65400</v>
          </cell>
        </row>
        <row r="1089">
          <cell r="B1089" t="str">
            <v>New Vehicles[HDVs,freight,gasoline vehicle]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</row>
        <row r="1090">
          <cell r="B1090" t="str">
            <v>New Vehicles[HDVs,freight,diesel vehicle]</v>
          </cell>
          <cell r="D1090">
            <v>508641</v>
          </cell>
          <cell r="E1090">
            <v>439545</v>
          </cell>
          <cell r="F1090">
            <v>461208</v>
          </cell>
          <cell r="G1090">
            <v>478653</v>
          </cell>
          <cell r="H1090">
            <v>488847</v>
          </cell>
          <cell r="I1090">
            <v>500361</v>
          </cell>
          <cell r="J1090">
            <v>511986</v>
          </cell>
          <cell r="K1090">
            <v>522804</v>
          </cell>
          <cell r="L1090">
            <v>530898</v>
          </cell>
          <cell r="M1090">
            <v>538116</v>
          </cell>
          <cell r="N1090">
            <v>541461</v>
          </cell>
          <cell r="O1090">
            <v>543966</v>
          </cell>
          <cell r="P1090">
            <v>545238</v>
          </cell>
          <cell r="Q1090">
            <v>545439</v>
          </cell>
          <cell r="R1090">
            <v>544881</v>
          </cell>
          <cell r="S1090">
            <v>544731</v>
          </cell>
          <cell r="T1090">
            <v>543933</v>
          </cell>
          <cell r="U1090">
            <v>542421</v>
          </cell>
          <cell r="V1090">
            <v>541155</v>
          </cell>
          <cell r="W1090">
            <v>540399</v>
          </cell>
          <cell r="X1090">
            <v>540108</v>
          </cell>
          <cell r="Y1090">
            <v>541548</v>
          </cell>
          <cell r="Z1090">
            <v>543843</v>
          </cell>
          <cell r="AA1090">
            <v>546360</v>
          </cell>
          <cell r="AB1090">
            <v>549837</v>
          </cell>
          <cell r="AC1090">
            <v>553785</v>
          </cell>
          <cell r="AD1090">
            <v>558015</v>
          </cell>
          <cell r="AE1090">
            <v>562275</v>
          </cell>
          <cell r="AF1090">
            <v>566757</v>
          </cell>
          <cell r="AG1090">
            <v>571095</v>
          </cell>
          <cell r="AH1090">
            <v>575676</v>
          </cell>
          <cell r="AI1090">
            <v>579639</v>
          </cell>
        </row>
        <row r="1091">
          <cell r="B1091" t="str">
            <v>New Vehicles[HDVs,freight,plugin hybrid vehicle]</v>
          </cell>
          <cell r="D1091">
            <v>69</v>
          </cell>
          <cell r="E1091">
            <v>225</v>
          </cell>
          <cell r="F1091">
            <v>294</v>
          </cell>
          <cell r="G1091">
            <v>387</v>
          </cell>
          <cell r="H1091">
            <v>510</v>
          </cell>
          <cell r="I1091">
            <v>672</v>
          </cell>
          <cell r="J1091">
            <v>891</v>
          </cell>
          <cell r="K1091">
            <v>1185</v>
          </cell>
          <cell r="L1091">
            <v>1560</v>
          </cell>
          <cell r="M1091">
            <v>2043</v>
          </cell>
          <cell r="N1091">
            <v>2637</v>
          </cell>
          <cell r="O1091">
            <v>3363</v>
          </cell>
          <cell r="P1091">
            <v>4224</v>
          </cell>
          <cell r="Q1091">
            <v>5208</v>
          </cell>
          <cell r="R1091">
            <v>6297</v>
          </cell>
          <cell r="S1091">
            <v>7461</v>
          </cell>
          <cell r="T1091">
            <v>8640</v>
          </cell>
          <cell r="U1091">
            <v>9774</v>
          </cell>
          <cell r="V1091">
            <v>10833</v>
          </cell>
          <cell r="W1091">
            <v>11784</v>
          </cell>
          <cell r="X1091">
            <v>12618</v>
          </cell>
          <cell r="Y1091">
            <v>13356</v>
          </cell>
          <cell r="Z1091">
            <v>13989</v>
          </cell>
          <cell r="AA1091">
            <v>14517</v>
          </cell>
          <cell r="AB1091">
            <v>14976</v>
          </cell>
          <cell r="AC1091">
            <v>15369</v>
          </cell>
          <cell r="AD1091">
            <v>15708</v>
          </cell>
          <cell r="AE1091">
            <v>15996</v>
          </cell>
          <cell r="AF1091">
            <v>16254</v>
          </cell>
          <cell r="AG1091">
            <v>16473</v>
          </cell>
          <cell r="AH1091">
            <v>16680</v>
          </cell>
          <cell r="AI1091">
            <v>16848</v>
          </cell>
        </row>
        <row r="1092">
          <cell r="B1092" t="str">
            <v>New Vehicles[HDVs,freight,LPG vehicle]</v>
          </cell>
          <cell r="D1092">
            <v>276</v>
          </cell>
          <cell r="E1092">
            <v>309</v>
          </cell>
          <cell r="F1092">
            <v>378</v>
          </cell>
          <cell r="G1092">
            <v>438</v>
          </cell>
          <cell r="H1092">
            <v>486</v>
          </cell>
          <cell r="I1092">
            <v>537</v>
          </cell>
          <cell r="J1092">
            <v>543</v>
          </cell>
          <cell r="K1092">
            <v>579</v>
          </cell>
          <cell r="L1092">
            <v>585</v>
          </cell>
          <cell r="M1092">
            <v>633</v>
          </cell>
          <cell r="N1092">
            <v>666</v>
          </cell>
          <cell r="O1092">
            <v>654</v>
          </cell>
          <cell r="P1092">
            <v>705</v>
          </cell>
          <cell r="Q1092">
            <v>744</v>
          </cell>
          <cell r="R1092">
            <v>720</v>
          </cell>
          <cell r="S1092">
            <v>717</v>
          </cell>
          <cell r="T1092">
            <v>720</v>
          </cell>
          <cell r="U1092">
            <v>720</v>
          </cell>
          <cell r="V1092">
            <v>708</v>
          </cell>
          <cell r="W1092">
            <v>669</v>
          </cell>
          <cell r="X1092">
            <v>666</v>
          </cell>
          <cell r="Y1092">
            <v>639</v>
          </cell>
          <cell r="Z1092">
            <v>639</v>
          </cell>
          <cell r="AA1092">
            <v>666</v>
          </cell>
          <cell r="AB1092">
            <v>663</v>
          </cell>
          <cell r="AC1092">
            <v>681</v>
          </cell>
          <cell r="AD1092">
            <v>735</v>
          </cell>
          <cell r="AE1092">
            <v>729</v>
          </cell>
          <cell r="AF1092">
            <v>756</v>
          </cell>
          <cell r="AG1092">
            <v>729</v>
          </cell>
          <cell r="AH1092">
            <v>744</v>
          </cell>
          <cell r="AI1092">
            <v>777</v>
          </cell>
        </row>
        <row r="1093">
          <cell r="B1093" t="str">
            <v>New Vehicles[HDVs,freight,hydrogen vehicle]</v>
          </cell>
          <cell r="D1093">
            <v>0</v>
          </cell>
          <cell r="E1093">
            <v>24</v>
          </cell>
          <cell r="F1093">
            <v>45</v>
          </cell>
          <cell r="G1093">
            <v>72</v>
          </cell>
          <cell r="H1093">
            <v>99</v>
          </cell>
          <cell r="I1093">
            <v>138</v>
          </cell>
          <cell r="J1093">
            <v>189</v>
          </cell>
          <cell r="K1093">
            <v>255</v>
          </cell>
          <cell r="L1093">
            <v>342</v>
          </cell>
          <cell r="M1093">
            <v>453</v>
          </cell>
          <cell r="N1093">
            <v>588</v>
          </cell>
          <cell r="O1093">
            <v>756</v>
          </cell>
          <cell r="P1093">
            <v>954</v>
          </cell>
          <cell r="Q1093">
            <v>1182</v>
          </cell>
          <cell r="R1093">
            <v>1431</v>
          </cell>
          <cell r="S1093">
            <v>1698</v>
          </cell>
          <cell r="T1093">
            <v>1971</v>
          </cell>
          <cell r="U1093">
            <v>2232</v>
          </cell>
          <cell r="V1093">
            <v>2475</v>
          </cell>
          <cell r="W1093">
            <v>2694</v>
          </cell>
          <cell r="X1093">
            <v>2886</v>
          </cell>
          <cell r="Y1093">
            <v>3057</v>
          </cell>
          <cell r="Z1093">
            <v>3201</v>
          </cell>
          <cell r="AA1093">
            <v>3324</v>
          </cell>
          <cell r="AB1093">
            <v>3429</v>
          </cell>
          <cell r="AC1093">
            <v>3519</v>
          </cell>
          <cell r="AD1093">
            <v>3597</v>
          </cell>
          <cell r="AE1093">
            <v>3663</v>
          </cell>
          <cell r="AF1093">
            <v>3723</v>
          </cell>
          <cell r="AG1093">
            <v>3774</v>
          </cell>
          <cell r="AH1093">
            <v>3819</v>
          </cell>
          <cell r="AI1093">
            <v>3858</v>
          </cell>
        </row>
        <row r="1094">
          <cell r="B1094" t="str">
            <v>New Vehicles[aircraft,passenger,battery electric vehicle]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</row>
        <row r="1095">
          <cell r="B1095" t="str">
            <v>New Vehicles[aircraft,passenger,natural gas vehicle]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</row>
        <row r="1096">
          <cell r="B1096" t="str">
            <v>New Vehicles[aircraft,passenger,gasoline vehicle]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</row>
        <row r="1097">
          <cell r="B1097" t="str">
            <v>New Vehicles[aircraft,passenger,diesel vehicle]</v>
          </cell>
          <cell r="D1097">
            <v>294</v>
          </cell>
          <cell r="E1097">
            <v>257</v>
          </cell>
          <cell r="F1097">
            <v>273</v>
          </cell>
          <cell r="G1097">
            <v>283</v>
          </cell>
          <cell r="H1097">
            <v>289</v>
          </cell>
          <cell r="I1097">
            <v>297</v>
          </cell>
          <cell r="J1097">
            <v>307</v>
          </cell>
          <cell r="K1097">
            <v>316</v>
          </cell>
          <cell r="L1097">
            <v>324</v>
          </cell>
          <cell r="M1097">
            <v>333</v>
          </cell>
          <cell r="N1097">
            <v>339</v>
          </cell>
          <cell r="O1097">
            <v>346</v>
          </cell>
          <cell r="P1097">
            <v>352</v>
          </cell>
          <cell r="Q1097">
            <v>359</v>
          </cell>
          <cell r="R1097">
            <v>365</v>
          </cell>
          <cell r="S1097">
            <v>372</v>
          </cell>
          <cell r="T1097">
            <v>378</v>
          </cell>
          <cell r="U1097">
            <v>384</v>
          </cell>
          <cell r="V1097">
            <v>391</v>
          </cell>
          <cell r="W1097">
            <v>397</v>
          </cell>
          <cell r="X1097">
            <v>404</v>
          </cell>
          <cell r="Y1097">
            <v>411</v>
          </cell>
          <cell r="Z1097">
            <v>418</v>
          </cell>
          <cell r="AA1097">
            <v>425</v>
          </cell>
          <cell r="AB1097">
            <v>433</v>
          </cell>
          <cell r="AC1097">
            <v>440</v>
          </cell>
          <cell r="AD1097">
            <v>448</v>
          </cell>
          <cell r="AE1097">
            <v>456</v>
          </cell>
          <cell r="AF1097">
            <v>465</v>
          </cell>
          <cell r="AG1097">
            <v>473</v>
          </cell>
          <cell r="AH1097">
            <v>482</v>
          </cell>
          <cell r="AI1097">
            <v>491</v>
          </cell>
        </row>
        <row r="1098">
          <cell r="B1098" t="str">
            <v>New Vehicles[aircraft,passenger,plugin hybrid vehicle]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</row>
        <row r="1099">
          <cell r="B1099" t="str">
            <v>New Vehicles[aircraft,passenger,LPG vehicle]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</row>
        <row r="1100">
          <cell r="B1100" t="str">
            <v>New Vehicles[aircraft,passenger,hydrogen vehicle]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</row>
        <row r="1101">
          <cell r="B1101" t="str">
            <v>New Vehicles[aircraft,freight,battery electric vehicle]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</row>
        <row r="1102">
          <cell r="B1102" t="str">
            <v>New Vehicles[aircraft,freight,natural gas vehicle]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</row>
        <row r="1103">
          <cell r="B1103" t="str">
            <v>New Vehicles[aircraft,freight,gasoline vehicle]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</row>
        <row r="1104">
          <cell r="B1104" t="str">
            <v>New Vehicles[aircraft,freight,diesel vehicle]</v>
          </cell>
          <cell r="D1104">
            <v>41</v>
          </cell>
          <cell r="E1104">
            <v>35</v>
          </cell>
          <cell r="F1104">
            <v>36</v>
          </cell>
          <cell r="G1104">
            <v>36</v>
          </cell>
          <cell r="H1104">
            <v>37</v>
          </cell>
          <cell r="I1104">
            <v>38</v>
          </cell>
          <cell r="J1104">
            <v>39</v>
          </cell>
          <cell r="K1104">
            <v>40</v>
          </cell>
          <cell r="L1104">
            <v>41</v>
          </cell>
          <cell r="M1104">
            <v>42</v>
          </cell>
          <cell r="N1104">
            <v>42</v>
          </cell>
          <cell r="O1104">
            <v>43</v>
          </cell>
          <cell r="P1104">
            <v>43</v>
          </cell>
          <cell r="Q1104">
            <v>43</v>
          </cell>
          <cell r="R1104">
            <v>43</v>
          </cell>
          <cell r="S1104">
            <v>43</v>
          </cell>
          <cell r="T1104">
            <v>43</v>
          </cell>
          <cell r="U1104">
            <v>43</v>
          </cell>
          <cell r="V1104">
            <v>43</v>
          </cell>
          <cell r="W1104">
            <v>43</v>
          </cell>
          <cell r="X1104">
            <v>43</v>
          </cell>
          <cell r="Y1104">
            <v>43</v>
          </cell>
          <cell r="Z1104">
            <v>43</v>
          </cell>
          <cell r="AA1104">
            <v>43</v>
          </cell>
          <cell r="AB1104">
            <v>43</v>
          </cell>
          <cell r="AC1104">
            <v>43</v>
          </cell>
          <cell r="AD1104">
            <v>43</v>
          </cell>
          <cell r="AE1104">
            <v>43</v>
          </cell>
          <cell r="AF1104">
            <v>43</v>
          </cell>
          <cell r="AG1104">
            <v>43</v>
          </cell>
          <cell r="AH1104">
            <v>43</v>
          </cell>
          <cell r="AI1104">
            <v>43</v>
          </cell>
        </row>
        <row r="1105">
          <cell r="B1105" t="str">
            <v>New Vehicles[aircraft,freight,plugin hybrid vehicle]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</row>
        <row r="1106">
          <cell r="B1106" t="str">
            <v>New Vehicles[aircraft,freight,LPG vehicle]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</row>
        <row r="1107">
          <cell r="B1107" t="str">
            <v>New Vehicles[aircraft,freight,hydrogen vehicle]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</row>
        <row r="1108">
          <cell r="B1108" t="str">
            <v>New Vehicles[rail,passenger,battery electric vehicle]</v>
          </cell>
          <cell r="D1108">
            <v>56</v>
          </cell>
          <cell r="E1108">
            <v>48</v>
          </cell>
          <cell r="F1108">
            <v>51</v>
          </cell>
          <cell r="G1108">
            <v>53</v>
          </cell>
          <cell r="H1108">
            <v>54</v>
          </cell>
          <cell r="I1108">
            <v>55</v>
          </cell>
          <cell r="J1108">
            <v>56</v>
          </cell>
          <cell r="K1108">
            <v>57</v>
          </cell>
          <cell r="L1108">
            <v>59</v>
          </cell>
          <cell r="M1108">
            <v>60</v>
          </cell>
          <cell r="N1108">
            <v>60</v>
          </cell>
          <cell r="O1108">
            <v>61</v>
          </cell>
          <cell r="P1108">
            <v>62</v>
          </cell>
          <cell r="Q1108">
            <v>62</v>
          </cell>
          <cell r="R1108">
            <v>63</v>
          </cell>
          <cell r="S1108">
            <v>63</v>
          </cell>
          <cell r="T1108">
            <v>64</v>
          </cell>
          <cell r="U1108">
            <v>64</v>
          </cell>
          <cell r="V1108">
            <v>65</v>
          </cell>
          <cell r="W1108">
            <v>65</v>
          </cell>
          <cell r="X1108">
            <v>66</v>
          </cell>
          <cell r="Y1108">
            <v>66</v>
          </cell>
          <cell r="Z1108">
            <v>67</v>
          </cell>
          <cell r="AA1108">
            <v>67</v>
          </cell>
          <cell r="AB1108">
            <v>68</v>
          </cell>
          <cell r="AC1108">
            <v>68</v>
          </cell>
          <cell r="AD1108">
            <v>69</v>
          </cell>
          <cell r="AE1108">
            <v>69</v>
          </cell>
          <cell r="AF1108">
            <v>69</v>
          </cell>
          <cell r="AG1108">
            <v>70</v>
          </cell>
          <cell r="AH1108">
            <v>70</v>
          </cell>
          <cell r="AI1108">
            <v>71</v>
          </cell>
        </row>
        <row r="1109">
          <cell r="B1109" t="str">
            <v>New Vehicles[rail,passenger,natural gas vehicle]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</row>
        <row r="1110">
          <cell r="B1110" t="str">
            <v>New Vehicles[rail,passenger,gasoline vehicle]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</row>
        <row r="1111">
          <cell r="B1111" t="str">
            <v>New Vehicles[rail,passenger,diesel vehicle]</v>
          </cell>
          <cell r="D1111">
            <v>18</v>
          </cell>
          <cell r="E1111">
            <v>16</v>
          </cell>
          <cell r="F1111">
            <v>17</v>
          </cell>
          <cell r="G1111">
            <v>17</v>
          </cell>
          <cell r="H1111">
            <v>17</v>
          </cell>
          <cell r="I1111">
            <v>18</v>
          </cell>
          <cell r="J1111">
            <v>19</v>
          </cell>
          <cell r="K1111">
            <v>19</v>
          </cell>
          <cell r="L1111">
            <v>19</v>
          </cell>
          <cell r="M1111">
            <v>19</v>
          </cell>
          <cell r="N1111">
            <v>20</v>
          </cell>
          <cell r="O1111">
            <v>20</v>
          </cell>
          <cell r="P1111">
            <v>20</v>
          </cell>
          <cell r="Q1111">
            <v>21</v>
          </cell>
          <cell r="R1111">
            <v>20</v>
          </cell>
          <cell r="S1111">
            <v>21</v>
          </cell>
          <cell r="T1111">
            <v>21</v>
          </cell>
          <cell r="U1111">
            <v>21</v>
          </cell>
          <cell r="V1111">
            <v>21</v>
          </cell>
          <cell r="W1111">
            <v>22</v>
          </cell>
          <cell r="X1111">
            <v>21</v>
          </cell>
          <cell r="Y1111">
            <v>22</v>
          </cell>
          <cell r="Z1111">
            <v>22</v>
          </cell>
          <cell r="AA1111">
            <v>22</v>
          </cell>
          <cell r="AB1111">
            <v>22</v>
          </cell>
          <cell r="AC1111">
            <v>22</v>
          </cell>
          <cell r="AD1111">
            <v>22</v>
          </cell>
          <cell r="AE1111">
            <v>22</v>
          </cell>
          <cell r="AF1111">
            <v>23</v>
          </cell>
          <cell r="AG1111">
            <v>23</v>
          </cell>
          <cell r="AH1111">
            <v>23</v>
          </cell>
          <cell r="AI1111">
            <v>23</v>
          </cell>
        </row>
        <row r="1112">
          <cell r="B1112" t="str">
            <v>New Vehicles[rail,passenger,plugin hybrid vehicle]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</row>
        <row r="1113">
          <cell r="B1113" t="str">
            <v>New Vehicles[rail,passenger,LPG vehicle]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</row>
        <row r="1114">
          <cell r="B1114" t="str">
            <v>New Vehicles[rail,passenger,hydrogen vehicle]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</row>
        <row r="1115">
          <cell r="B1115" t="str">
            <v>New Vehicles[rail,freight,battery electric vehicle]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</row>
        <row r="1116">
          <cell r="B1116" t="str">
            <v>New Vehicles[rail,freight,natural gas vehicle]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</row>
        <row r="1117">
          <cell r="B1117" t="str">
            <v>New Vehicles[rail,freight,gasoline vehicle]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</row>
        <row r="1118">
          <cell r="B1118" t="str">
            <v>New Vehicles[rail,freight,diesel vehicle]</v>
          </cell>
          <cell r="D1118">
            <v>847</v>
          </cell>
          <cell r="E1118">
            <v>691</v>
          </cell>
          <cell r="F1118">
            <v>695</v>
          </cell>
          <cell r="G1118">
            <v>714</v>
          </cell>
          <cell r="H1118">
            <v>724</v>
          </cell>
          <cell r="I1118">
            <v>737</v>
          </cell>
          <cell r="J1118">
            <v>740</v>
          </cell>
          <cell r="K1118">
            <v>766</v>
          </cell>
          <cell r="L1118">
            <v>775</v>
          </cell>
          <cell r="M1118">
            <v>782</v>
          </cell>
          <cell r="N1118">
            <v>791</v>
          </cell>
          <cell r="O1118">
            <v>793</v>
          </cell>
          <cell r="P1118">
            <v>799</v>
          </cell>
          <cell r="Q1118">
            <v>802</v>
          </cell>
          <cell r="R1118">
            <v>808</v>
          </cell>
          <cell r="S1118">
            <v>812</v>
          </cell>
          <cell r="T1118">
            <v>813</v>
          </cell>
          <cell r="U1118">
            <v>816</v>
          </cell>
          <cell r="V1118">
            <v>813</v>
          </cell>
          <cell r="W1118">
            <v>814</v>
          </cell>
          <cell r="X1118">
            <v>812</v>
          </cell>
          <cell r="Y1118">
            <v>818</v>
          </cell>
          <cell r="Z1118">
            <v>823</v>
          </cell>
          <cell r="AA1118">
            <v>829</v>
          </cell>
          <cell r="AB1118">
            <v>834</v>
          </cell>
          <cell r="AC1118">
            <v>841</v>
          </cell>
          <cell r="AD1118">
            <v>846</v>
          </cell>
          <cell r="AE1118">
            <v>854</v>
          </cell>
          <cell r="AF1118">
            <v>860</v>
          </cell>
          <cell r="AG1118">
            <v>867</v>
          </cell>
          <cell r="AH1118">
            <v>874</v>
          </cell>
          <cell r="AI1118">
            <v>880</v>
          </cell>
        </row>
        <row r="1119">
          <cell r="B1119" t="str">
            <v>New Vehicles[rail,freight,plugin hybrid vehicle]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</row>
        <row r="1120">
          <cell r="B1120" t="str">
            <v>New Vehicles[rail,freight,LPG vehicle]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</row>
        <row r="1121">
          <cell r="B1121" t="str">
            <v>New Vehicles[rail,freight,hydrogen vehicle]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</row>
        <row r="1122">
          <cell r="B1122" t="str">
            <v>New Vehicles[ships,passenger,battery electric vehicle]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</row>
        <row r="1123">
          <cell r="B1123" t="str">
            <v>New Vehicles[ships,passenger,natural gas vehicle]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</row>
        <row r="1124">
          <cell r="B1124" t="str">
            <v>New Vehicles[ships,passenger,gasoline vehicle]</v>
          </cell>
          <cell r="D1124">
            <v>301830</v>
          </cell>
          <cell r="E1124">
            <v>261200</v>
          </cell>
          <cell r="F1124">
            <v>273241</v>
          </cell>
          <cell r="G1124">
            <v>280414</v>
          </cell>
          <cell r="H1124">
            <v>283522</v>
          </cell>
          <cell r="I1124">
            <v>287768</v>
          </cell>
          <cell r="J1124">
            <v>292358</v>
          </cell>
          <cell r="K1124">
            <v>296752</v>
          </cell>
          <cell r="L1124">
            <v>299784</v>
          </cell>
          <cell r="M1124">
            <v>302736</v>
          </cell>
          <cell r="N1124">
            <v>303827</v>
          </cell>
          <cell r="O1124">
            <v>305207</v>
          </cell>
          <cell r="P1124">
            <v>305781</v>
          </cell>
          <cell r="Q1124">
            <v>306209</v>
          </cell>
          <cell r="R1124">
            <v>306992</v>
          </cell>
          <cell r="S1124">
            <v>307356</v>
          </cell>
          <cell r="T1124">
            <v>307717</v>
          </cell>
          <cell r="U1124">
            <v>308136</v>
          </cell>
          <cell r="V1124">
            <v>308320</v>
          </cell>
          <cell r="W1124">
            <v>308581</v>
          </cell>
          <cell r="X1124">
            <v>308857</v>
          </cell>
          <cell r="Y1124">
            <v>308553</v>
          </cell>
          <cell r="Z1124">
            <v>308616</v>
          </cell>
          <cell r="AA1124">
            <v>309291</v>
          </cell>
          <cell r="AB1124">
            <v>309319</v>
          </cell>
          <cell r="AC1124">
            <v>309485</v>
          </cell>
          <cell r="AD1124">
            <v>310116</v>
          </cell>
          <cell r="AE1124">
            <v>309743</v>
          </cell>
          <cell r="AF1124">
            <v>310031</v>
          </cell>
          <cell r="AG1124">
            <v>310272</v>
          </cell>
          <cell r="AH1124">
            <v>310270</v>
          </cell>
          <cell r="AI1124">
            <v>310160</v>
          </cell>
        </row>
        <row r="1125">
          <cell r="B1125" t="str">
            <v>New Vehicles[ships,passenger,diesel vehicle]</v>
          </cell>
          <cell r="D1125">
            <v>81229</v>
          </cell>
          <cell r="E1125">
            <v>68600</v>
          </cell>
          <cell r="F1125">
            <v>70966</v>
          </cell>
          <cell r="G1125">
            <v>72286</v>
          </cell>
          <cell r="H1125">
            <v>72870</v>
          </cell>
          <cell r="I1125">
            <v>73506</v>
          </cell>
          <cell r="J1125">
            <v>74534</v>
          </cell>
          <cell r="K1125">
            <v>75039</v>
          </cell>
          <cell r="L1125">
            <v>75760</v>
          </cell>
          <cell r="M1125">
            <v>75833</v>
          </cell>
          <cell r="N1125">
            <v>75666</v>
          </cell>
          <cell r="O1125">
            <v>74810</v>
          </cell>
          <cell r="P1125">
            <v>74198</v>
          </cell>
          <cell r="Q1125">
            <v>73702</v>
          </cell>
          <cell r="R1125">
            <v>72704</v>
          </cell>
          <cell r="S1125">
            <v>72043</v>
          </cell>
          <cell r="T1125">
            <v>71267</v>
          </cell>
          <cell r="U1125">
            <v>70352</v>
          </cell>
          <cell r="V1125">
            <v>69609</v>
          </cell>
          <cell r="W1125">
            <v>68708</v>
          </cell>
          <cell r="X1125">
            <v>67736</v>
          </cell>
          <cell r="Y1125">
            <v>67375</v>
          </cell>
          <cell r="Z1125">
            <v>66523</v>
          </cell>
          <cell r="AA1125">
            <v>64973</v>
          </cell>
          <cell r="AB1125">
            <v>64096</v>
          </cell>
          <cell r="AC1125">
            <v>63028</v>
          </cell>
          <cell r="AD1125">
            <v>61449</v>
          </cell>
          <cell r="AE1125">
            <v>60942</v>
          </cell>
          <cell r="AF1125">
            <v>59679</v>
          </cell>
          <cell r="AG1125">
            <v>58432</v>
          </cell>
          <cell r="AH1125">
            <v>57406</v>
          </cell>
          <cell r="AI1125">
            <v>56436</v>
          </cell>
        </row>
        <row r="1126">
          <cell r="B1126" t="str">
            <v>New Vehicles[ships,passenger,plugin hybrid vehicle]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</row>
        <row r="1127">
          <cell r="B1127" t="str">
            <v>New Vehicles[ships,passenger,LPG vehicle]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</row>
        <row r="1128">
          <cell r="B1128" t="str">
            <v>New Vehicles[ships,passenger,hydrogen vehicle]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</row>
        <row r="1129">
          <cell r="B1129" t="str">
            <v>New Vehicles[ships,freight,battery electric vehicle]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</row>
        <row r="1130">
          <cell r="B1130" t="str">
            <v>New Vehicles[ships,freight,natural gas vehicle]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</row>
        <row r="1131">
          <cell r="B1131" t="str">
            <v>New Vehicles[ships,freight,gasoline vehicle]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</row>
        <row r="1132">
          <cell r="B1132" t="str">
            <v>New Vehicles[ships,freight,diesel vehicle]</v>
          </cell>
          <cell r="D1132">
            <v>293</v>
          </cell>
          <cell r="E1132">
            <v>250</v>
          </cell>
          <cell r="F1132">
            <v>258</v>
          </cell>
          <cell r="G1132">
            <v>262</v>
          </cell>
          <cell r="H1132">
            <v>262</v>
          </cell>
          <cell r="I1132">
            <v>264</v>
          </cell>
          <cell r="J1132">
            <v>268</v>
          </cell>
          <cell r="K1132">
            <v>268</v>
          </cell>
          <cell r="L1132">
            <v>269</v>
          </cell>
          <cell r="M1132">
            <v>267</v>
          </cell>
          <cell r="N1132">
            <v>266</v>
          </cell>
          <cell r="O1132">
            <v>271</v>
          </cell>
          <cell r="P1132">
            <v>270</v>
          </cell>
          <cell r="Q1132">
            <v>270</v>
          </cell>
          <cell r="R1132">
            <v>269</v>
          </cell>
          <cell r="S1132">
            <v>269</v>
          </cell>
          <cell r="T1132">
            <v>268</v>
          </cell>
          <cell r="U1132">
            <v>264</v>
          </cell>
          <cell r="V1132">
            <v>263</v>
          </cell>
          <cell r="W1132">
            <v>262</v>
          </cell>
          <cell r="X1132">
            <v>261</v>
          </cell>
          <cell r="Y1132">
            <v>260</v>
          </cell>
          <cell r="Z1132">
            <v>261</v>
          </cell>
          <cell r="AA1132">
            <v>258</v>
          </cell>
          <cell r="AB1132">
            <v>258</v>
          </cell>
          <cell r="AC1132">
            <v>256</v>
          </cell>
          <cell r="AD1132">
            <v>258</v>
          </cell>
          <cell r="AE1132">
            <v>256</v>
          </cell>
          <cell r="AF1132">
            <v>255</v>
          </cell>
          <cell r="AG1132">
            <v>255</v>
          </cell>
          <cell r="AH1132">
            <v>254</v>
          </cell>
          <cell r="AI1132">
            <v>254</v>
          </cell>
        </row>
        <row r="1133">
          <cell r="B1133" t="str">
            <v>New Vehicles[ships,freight,plugin hybrid vehicle]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</row>
        <row r="1134">
          <cell r="B1134" t="str">
            <v>New Vehicles[ships,freight,LPG vehicle]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</row>
        <row r="1135">
          <cell r="B1135" t="str">
            <v>New Vehicles[ships,freight,hydrogen vehicle]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</row>
        <row r="1136">
          <cell r="B1136" t="str">
            <v>New Vehicles[motorbikes,passenger,battery electric vehicle]</v>
          </cell>
          <cell r="D1136">
            <v>0</v>
          </cell>
          <cell r="E1136">
            <v>6090</v>
          </cell>
          <cell r="F1136">
            <v>8370</v>
          </cell>
          <cell r="G1136">
            <v>11172</v>
          </cell>
          <cell r="H1136">
            <v>14553</v>
          </cell>
          <cell r="I1136">
            <v>18891</v>
          </cell>
          <cell r="J1136">
            <v>24390</v>
          </cell>
          <cell r="K1136">
            <v>31389</v>
          </cell>
          <cell r="L1136">
            <v>40029</v>
          </cell>
          <cell r="M1136">
            <v>50493</v>
          </cell>
          <cell r="N1136">
            <v>62619</v>
          </cell>
          <cell r="O1136">
            <v>76653</v>
          </cell>
          <cell r="P1136">
            <v>92202</v>
          </cell>
          <cell r="Q1136">
            <v>108735</v>
          </cell>
          <cell r="R1136">
            <v>125724</v>
          </cell>
          <cell r="S1136">
            <v>142389</v>
          </cell>
          <cell r="T1136">
            <v>158013</v>
          </cell>
          <cell r="U1136">
            <v>172479</v>
          </cell>
          <cell r="V1136">
            <v>185226</v>
          </cell>
          <cell r="W1136">
            <v>196287</v>
          </cell>
          <cell r="X1136">
            <v>205812</v>
          </cell>
          <cell r="Y1136">
            <v>214047</v>
          </cell>
          <cell r="Z1136">
            <v>221046</v>
          </cell>
          <cell r="AA1136">
            <v>227244</v>
          </cell>
          <cell r="AB1136">
            <v>232728</v>
          </cell>
          <cell r="AC1136">
            <v>237570</v>
          </cell>
          <cell r="AD1136">
            <v>241908</v>
          </cell>
          <cell r="AE1136">
            <v>245883</v>
          </cell>
          <cell r="AF1136">
            <v>249696</v>
          </cell>
          <cell r="AG1136">
            <v>253290</v>
          </cell>
          <cell r="AH1136">
            <v>256728</v>
          </cell>
          <cell r="AI1136">
            <v>260061</v>
          </cell>
        </row>
        <row r="1137">
          <cell r="B1137" t="str">
            <v>New Vehicles[motorbikes,passenger,natural gas vehicle]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</row>
        <row r="1138">
          <cell r="B1138" t="str">
            <v>New Vehicles[motorbikes,passenger,gasoline vehicle]</v>
          </cell>
          <cell r="D1138">
            <v>514329</v>
          </cell>
          <cell r="E1138">
            <v>431820</v>
          </cell>
          <cell r="F1138">
            <v>440541</v>
          </cell>
          <cell r="G1138">
            <v>438000</v>
          </cell>
          <cell r="H1138">
            <v>425928</v>
          </cell>
          <cell r="I1138">
            <v>413679</v>
          </cell>
          <cell r="J1138">
            <v>400644</v>
          </cell>
          <cell r="K1138">
            <v>387906</v>
          </cell>
          <cell r="L1138">
            <v>373545</v>
          </cell>
          <cell r="M1138">
            <v>357501</v>
          </cell>
          <cell r="N1138">
            <v>338403</v>
          </cell>
          <cell r="O1138">
            <v>318558</v>
          </cell>
          <cell r="P1138">
            <v>297750</v>
          </cell>
          <cell r="Q1138">
            <v>276303</v>
          </cell>
          <cell r="R1138">
            <v>255249</v>
          </cell>
          <cell r="S1138">
            <v>235215</v>
          </cell>
          <cell r="T1138">
            <v>216834</v>
          </cell>
          <cell r="U1138">
            <v>201042</v>
          </cell>
          <cell r="V1138">
            <v>187719</v>
          </cell>
          <cell r="W1138">
            <v>176835</v>
          </cell>
          <cell r="X1138">
            <v>168261</v>
          </cell>
          <cell r="Y1138">
            <v>161850</v>
          </cell>
          <cell r="Z1138">
            <v>157053</v>
          </cell>
          <cell r="AA1138">
            <v>153651</v>
          </cell>
          <cell r="AB1138">
            <v>151440</v>
          </cell>
          <cell r="AC1138">
            <v>150060</v>
          </cell>
          <cell r="AD1138">
            <v>149265</v>
          </cell>
          <cell r="AE1138">
            <v>149061</v>
          </cell>
          <cell r="AF1138">
            <v>149190</v>
          </cell>
          <cell r="AG1138">
            <v>149640</v>
          </cell>
          <cell r="AH1138">
            <v>150345</v>
          </cell>
          <cell r="AI1138">
            <v>151242</v>
          </cell>
        </row>
        <row r="1139">
          <cell r="B1139" t="str">
            <v>New Vehicles[motorbikes,passenger,diesel vehicle]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</row>
        <row r="1140">
          <cell r="B1140" t="str">
            <v>New Vehicles[motorbikes,passenger,plugin hybrid vehicle]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</row>
        <row r="1141">
          <cell r="B1141" t="str">
            <v>New Vehicles[motorbikes,passenger,LPG vehicle]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</row>
        <row r="1142">
          <cell r="B1142" t="str">
            <v>New Vehicles[motorbikes,passenger,hydrogen vehicle]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</row>
        <row r="1143">
          <cell r="B1143" t="str">
            <v>New Vehicles[motorbikes,freight,battery electric vehicle]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</row>
        <row r="1144">
          <cell r="B1144" t="str">
            <v>New Vehicles[motorbikes,freight,natural gas vehicle]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</row>
        <row r="1145">
          <cell r="B1145" t="str">
            <v>New Vehicles[motorbikes,freight,gasoline vehicle]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</row>
        <row r="1146">
          <cell r="B1146" t="str">
            <v>New Vehicles[motorbikes,freight,diesel vehicle]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</row>
        <row r="1147">
          <cell r="B1147" t="str">
            <v>New Vehicles[motorbikes,freight,plugin hybrid vehicle]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</row>
        <row r="1148">
          <cell r="B1148" t="str">
            <v>New Vehicles[motorbikes,freight,LPG vehicle]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</row>
        <row r="1149">
          <cell r="B1149" t="str">
            <v>New Vehicles[motorbikes,freight,hydrogen vehicle]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</row>
        <row r="1150">
          <cell r="B1150" t="str">
            <v>BDEQ BAU Electricity Output from Distributed Sources[urban residential,hard coal es]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</row>
        <row r="1151">
          <cell r="B1151" t="str">
            <v>BDEQ BAU Electricity Output from Distributed Sources[urban residential,natural gas nonpeaker es]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.80120000000000002</v>
          </cell>
          <cell r="S1151">
            <v>4.0060000000000002</v>
          </cell>
          <cell r="T1151">
            <v>11.22</v>
          </cell>
          <cell r="U1151">
            <v>24.04</v>
          </cell>
          <cell r="V1151">
            <v>48.87</v>
          </cell>
          <cell r="W1151">
            <v>95.34</v>
          </cell>
          <cell r="X1151">
            <v>180.3</v>
          </cell>
          <cell r="Y1151">
            <v>337.3</v>
          </cell>
          <cell r="Z1151">
            <v>622.5</v>
          </cell>
          <cell r="AA1151">
            <v>908.5</v>
          </cell>
          <cell r="AB1151">
            <v>1197</v>
          </cell>
          <cell r="AC1151">
            <v>1489</v>
          </cell>
          <cell r="AD1151">
            <v>1783</v>
          </cell>
          <cell r="AE1151">
            <v>2079</v>
          </cell>
          <cell r="AF1151">
            <v>2377</v>
          </cell>
          <cell r="AG1151">
            <v>2677</v>
          </cell>
          <cell r="AH1151">
            <v>2976</v>
          </cell>
          <cell r="AI1151">
            <v>3277</v>
          </cell>
        </row>
        <row r="1152">
          <cell r="B1152" t="str">
            <v>BDEQ BAU Electricity Output from Distributed Sources[urban residential,nuclear es]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</row>
        <row r="1153">
          <cell r="B1153" t="str">
            <v>BDEQ BAU Electricity Output from Distributed Sources[urban residential,hydro es]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</row>
        <row r="1154">
          <cell r="B1154" t="str">
            <v>BDEQ BAU Electricity Output from Distributed Sources[urban residential,onshore wind es]</v>
          </cell>
          <cell r="D1154">
            <v>14720</v>
          </cell>
          <cell r="E1154">
            <v>14720</v>
          </cell>
          <cell r="F1154">
            <v>14720</v>
          </cell>
          <cell r="G1154">
            <v>14720</v>
          </cell>
          <cell r="H1154">
            <v>14720</v>
          </cell>
          <cell r="I1154">
            <v>14720</v>
          </cell>
          <cell r="J1154">
            <v>14720</v>
          </cell>
          <cell r="K1154">
            <v>14720</v>
          </cell>
          <cell r="L1154">
            <v>14720</v>
          </cell>
          <cell r="M1154">
            <v>14720</v>
          </cell>
          <cell r="N1154">
            <v>14720</v>
          </cell>
          <cell r="O1154">
            <v>14720</v>
          </cell>
          <cell r="P1154">
            <v>14720</v>
          </cell>
          <cell r="Q1154">
            <v>14720</v>
          </cell>
          <cell r="R1154">
            <v>14720</v>
          </cell>
          <cell r="S1154">
            <v>14730</v>
          </cell>
          <cell r="T1154">
            <v>14730</v>
          </cell>
          <cell r="U1154">
            <v>14740</v>
          </cell>
          <cell r="V1154">
            <v>14760</v>
          </cell>
          <cell r="W1154">
            <v>14790</v>
          </cell>
          <cell r="X1154">
            <v>14850</v>
          </cell>
          <cell r="Y1154">
            <v>14970</v>
          </cell>
          <cell r="Z1154">
            <v>15180</v>
          </cell>
          <cell r="AA1154">
            <v>15390</v>
          </cell>
          <cell r="AB1154">
            <v>15600</v>
          </cell>
          <cell r="AC1154">
            <v>15820</v>
          </cell>
          <cell r="AD1154">
            <v>16030</v>
          </cell>
          <cell r="AE1154">
            <v>16250</v>
          </cell>
          <cell r="AF1154">
            <v>16470</v>
          </cell>
          <cell r="AG1154">
            <v>16690</v>
          </cell>
          <cell r="AH1154">
            <v>16900</v>
          </cell>
          <cell r="AI1154">
            <v>17120</v>
          </cell>
        </row>
        <row r="1155">
          <cell r="B1155" t="str">
            <v>BDEQ BAU Electricity Output from Distributed Sources[urban residential,solar PV es]</v>
          </cell>
          <cell r="D1155">
            <v>17460000</v>
          </cell>
          <cell r="E1155">
            <v>19970000</v>
          </cell>
          <cell r="F1155">
            <v>22440000</v>
          </cell>
          <cell r="G1155">
            <v>24830000</v>
          </cell>
          <cell r="H1155">
            <v>27210000</v>
          </cell>
          <cell r="I1155">
            <v>29610000</v>
          </cell>
          <cell r="J1155">
            <v>32020000</v>
          </cell>
          <cell r="K1155">
            <v>34470000</v>
          </cell>
          <cell r="L1155">
            <v>36930000</v>
          </cell>
          <cell r="M1155">
            <v>39430000</v>
          </cell>
          <cell r="N1155">
            <v>41960000</v>
          </cell>
          <cell r="O1155">
            <v>44540000</v>
          </cell>
          <cell r="P1155">
            <v>47160000</v>
          </cell>
          <cell r="Q1155">
            <v>49800000</v>
          </cell>
          <cell r="R1155">
            <v>52480000</v>
          </cell>
          <cell r="S1155">
            <v>55180000</v>
          </cell>
          <cell r="T1155">
            <v>57920000</v>
          </cell>
          <cell r="U1155">
            <v>60670000</v>
          </cell>
          <cell r="V1155">
            <v>63450000</v>
          </cell>
          <cell r="W1155">
            <v>66270000</v>
          </cell>
          <cell r="X1155">
            <v>69120000</v>
          </cell>
          <cell r="Y1155">
            <v>72010000</v>
          </cell>
          <cell r="Z1155">
            <v>74920000</v>
          </cell>
          <cell r="AA1155">
            <v>77860000</v>
          </cell>
          <cell r="AB1155">
            <v>80840000</v>
          </cell>
          <cell r="AC1155">
            <v>83840000</v>
          </cell>
          <cell r="AD1155">
            <v>86880000</v>
          </cell>
          <cell r="AE1155">
            <v>89970000</v>
          </cell>
          <cell r="AF1155">
            <v>93100000</v>
          </cell>
          <cell r="AG1155">
            <v>96280000</v>
          </cell>
          <cell r="AH1155">
            <v>99490000</v>
          </cell>
          <cell r="AI1155">
            <v>102800000</v>
          </cell>
        </row>
        <row r="1156">
          <cell r="B1156" t="str">
            <v>BDEQ BAU Electricity Output from Distributed Sources[urban residential,solar thermal es]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</row>
        <row r="1157">
          <cell r="B1157" t="str">
            <v>BDEQ BAU Electricity Output from Distributed Sources[urban residential,biomass es]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</row>
        <row r="1158">
          <cell r="B1158" t="str">
            <v>BDEQ BAU Electricity Output from Distributed Sources[urban residential,geothermal es]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</row>
        <row r="1159">
          <cell r="B1159" t="str">
            <v>BDEQ BAU Electricity Output from Distributed Sources[urban residential,petroleum es]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</row>
        <row r="1160">
          <cell r="B1160" t="str">
            <v>BDEQ BAU Electricity Output from Distributed Sources[urban residential,natural gas peaker es]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</row>
        <row r="1161">
          <cell r="B1161" t="str">
            <v>BDEQ BAU Electricity Output from Distributed Sources[urban residential,lignite es]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</row>
        <row r="1162">
          <cell r="B1162" t="str">
            <v>BDEQ BAU Electricity Output from Distributed Sources[urban residential,offshore wind es]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</row>
        <row r="1163">
          <cell r="B1163" t="str">
            <v>BDEQ BAU Electricity Output from Distributed Sources[urban residential,crude oil es]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</row>
        <row r="1164">
          <cell r="B1164" t="str">
            <v>BDEQ BAU Electricity Output from Distributed Sources[urban residential,heavy or residual fuel oil es]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</row>
        <row r="1165">
          <cell r="B1165" t="str">
            <v>BDEQ BAU Electricity Output from Distributed Sources[urban residential,municipal solid waste es]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</row>
        <row r="1166">
          <cell r="B1166" t="str">
            <v>BDEQ BAU Electricity Output from Distributed Sources[rural residential,hard coal es]</v>
          </cell>
          <cell r="D1166">
            <v>0</v>
          </cell>
          <cell r="E1166">
            <v>1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</row>
        <row r="1167">
          <cell r="B1167" t="str">
            <v>BDEQ BAU Electricity Output from Distributed Sources[rural residential,natural gas nonpeaker es]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.1988</v>
          </cell>
          <cell r="S1167">
            <v>0.99409999999999998</v>
          </cell>
          <cell r="T1167">
            <v>2.7829999999999999</v>
          </cell>
          <cell r="U1167">
            <v>5.9640000000000004</v>
          </cell>
          <cell r="V1167">
            <v>12.13</v>
          </cell>
          <cell r="W1167">
            <v>23.66</v>
          </cell>
          <cell r="X1167">
            <v>44.73</v>
          </cell>
          <cell r="Y1167">
            <v>83.7</v>
          </cell>
          <cell r="Z1167">
            <v>154.5</v>
          </cell>
          <cell r="AA1167">
            <v>225.5</v>
          </cell>
          <cell r="AB1167">
            <v>297</v>
          </cell>
          <cell r="AC1167">
            <v>369.4</v>
          </cell>
          <cell r="AD1167">
            <v>442.4</v>
          </cell>
          <cell r="AE1167">
            <v>515.9</v>
          </cell>
          <cell r="AF1167">
            <v>589.9</v>
          </cell>
          <cell r="AG1167">
            <v>664.2</v>
          </cell>
          <cell r="AH1167">
            <v>738.6</v>
          </cell>
          <cell r="AI1167">
            <v>813.2</v>
          </cell>
        </row>
        <row r="1168">
          <cell r="B1168" t="str">
            <v>BDEQ BAU Electricity Output from Distributed Sources[rural residential,nuclear es]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</row>
        <row r="1169">
          <cell r="B1169" t="str">
            <v>BDEQ BAU Electricity Output from Distributed Sources[rural residential,hydro es]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</row>
        <row r="1170">
          <cell r="B1170" t="str">
            <v>BDEQ BAU Electricity Output from Distributed Sources[rural residential,onshore wind es]</v>
          </cell>
          <cell r="D1170">
            <v>3653</v>
          </cell>
          <cell r="E1170">
            <v>3653</v>
          </cell>
          <cell r="F1170">
            <v>3653</v>
          </cell>
          <cell r="G1170">
            <v>3653</v>
          </cell>
          <cell r="H1170">
            <v>3653</v>
          </cell>
          <cell r="I1170">
            <v>3653</v>
          </cell>
          <cell r="J1170">
            <v>3653</v>
          </cell>
          <cell r="K1170">
            <v>3653</v>
          </cell>
          <cell r="L1170">
            <v>3653</v>
          </cell>
          <cell r="M1170">
            <v>3653</v>
          </cell>
          <cell r="N1170">
            <v>3653</v>
          </cell>
          <cell r="O1170">
            <v>3653</v>
          </cell>
          <cell r="P1170">
            <v>3653</v>
          </cell>
          <cell r="Q1170">
            <v>3653</v>
          </cell>
          <cell r="R1170">
            <v>3654</v>
          </cell>
          <cell r="S1170">
            <v>3654</v>
          </cell>
          <cell r="T1170">
            <v>3655</v>
          </cell>
          <cell r="U1170">
            <v>3658</v>
          </cell>
          <cell r="V1170">
            <v>3662</v>
          </cell>
          <cell r="W1170">
            <v>3671</v>
          </cell>
          <cell r="X1170">
            <v>3686</v>
          </cell>
          <cell r="Y1170">
            <v>3715</v>
          </cell>
          <cell r="Z1170">
            <v>3767</v>
          </cell>
          <cell r="AA1170">
            <v>3819</v>
          </cell>
          <cell r="AB1170">
            <v>3872</v>
          </cell>
          <cell r="AC1170">
            <v>3925</v>
          </cell>
          <cell r="AD1170">
            <v>3978</v>
          </cell>
          <cell r="AE1170">
            <v>4032</v>
          </cell>
          <cell r="AF1170">
            <v>4086</v>
          </cell>
          <cell r="AG1170">
            <v>4141</v>
          </cell>
          <cell r="AH1170">
            <v>4195</v>
          </cell>
          <cell r="AI1170">
            <v>4249</v>
          </cell>
        </row>
        <row r="1171">
          <cell r="B1171" t="str">
            <v>BDEQ BAU Electricity Output from Distributed Sources[rural residential,solar PV es]</v>
          </cell>
          <cell r="D1171">
            <v>4333000</v>
          </cell>
          <cell r="E1171">
            <v>4956000</v>
          </cell>
          <cell r="F1171">
            <v>5569000</v>
          </cell>
          <cell r="G1171">
            <v>6161000</v>
          </cell>
          <cell r="H1171">
            <v>6753000</v>
          </cell>
          <cell r="I1171">
            <v>7348000</v>
          </cell>
          <cell r="J1171">
            <v>7947000</v>
          </cell>
          <cell r="K1171">
            <v>8553000</v>
          </cell>
          <cell r="L1171">
            <v>9165000</v>
          </cell>
          <cell r="M1171">
            <v>9785000</v>
          </cell>
          <cell r="N1171">
            <v>10410000</v>
          </cell>
          <cell r="O1171">
            <v>11050000</v>
          </cell>
          <cell r="P1171">
            <v>11700000</v>
          </cell>
          <cell r="Q1171">
            <v>12360000</v>
          </cell>
          <cell r="R1171">
            <v>13020000</v>
          </cell>
          <cell r="S1171">
            <v>13690000</v>
          </cell>
          <cell r="T1171">
            <v>14370000</v>
          </cell>
          <cell r="U1171">
            <v>15060000</v>
          </cell>
          <cell r="V1171">
            <v>15750000</v>
          </cell>
          <cell r="W1171">
            <v>16450000</v>
          </cell>
          <cell r="X1171">
            <v>17150000</v>
          </cell>
          <cell r="Y1171">
            <v>17870000</v>
          </cell>
          <cell r="Z1171">
            <v>18590000</v>
          </cell>
          <cell r="AA1171">
            <v>19320000</v>
          </cell>
          <cell r="AB1171">
            <v>20060000</v>
          </cell>
          <cell r="AC1171">
            <v>20800000</v>
          </cell>
          <cell r="AD1171">
            <v>21560000</v>
          </cell>
          <cell r="AE1171">
            <v>22330000</v>
          </cell>
          <cell r="AF1171">
            <v>23100000</v>
          </cell>
          <cell r="AG1171">
            <v>23890000</v>
          </cell>
          <cell r="AH1171">
            <v>24690000</v>
          </cell>
          <cell r="AI1171">
            <v>25500000</v>
          </cell>
        </row>
        <row r="1172">
          <cell r="B1172" t="str">
            <v>BDEQ BAU Electricity Output from Distributed Sources[rural residential,solar thermal es]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</row>
        <row r="1173">
          <cell r="B1173" t="str">
            <v>BDEQ BAU Electricity Output from Distributed Sources[rural residential,biomass es]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</row>
        <row r="1174">
          <cell r="B1174" t="str">
            <v>BDEQ BAU Electricity Output from Distributed Sources[rural residential,geothermal es]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</row>
        <row r="1175">
          <cell r="B1175" t="str">
            <v>BDEQ BAU Electricity Output from Distributed Sources[rural residential,petroleum es]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</row>
        <row r="1176">
          <cell r="B1176" t="str">
            <v>BDEQ BAU Electricity Output from Distributed Sources[rural residential,natural gas peaker es]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</row>
        <row r="1177">
          <cell r="B1177" t="str">
            <v>BDEQ BAU Electricity Output from Distributed Sources[rural residential,lignite es]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</row>
        <row r="1178">
          <cell r="B1178" t="str">
            <v>BDEQ BAU Electricity Output from Distributed Sources[rural residential,offshore wind es]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</row>
        <row r="1179">
          <cell r="B1179" t="str">
            <v>BDEQ BAU Electricity Output from Distributed Sources[rural residential,crude oil es]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</row>
        <row r="1180">
          <cell r="B1180" t="str">
            <v>BDEQ BAU Electricity Output from Distributed Sources[rural residential,heavy or residual fuel oil es]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</row>
        <row r="1181">
          <cell r="B1181" t="str">
            <v>BDEQ BAU Electricity Output from Distributed Sources[rural residential,municipal solid waste es]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</row>
        <row r="1182">
          <cell r="B1182" t="str">
            <v>BDEQ BAU Electricity Output from Distributed Sources[commercial,hard coal es]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</row>
        <row r="1183">
          <cell r="B1183" t="str">
            <v>BDEQ BAU Electricity Output from Distributed Sources[commercial,natural gas nonpeaker es]</v>
          </cell>
          <cell r="D1183">
            <v>10090000</v>
          </cell>
          <cell r="E1183">
            <v>10280000</v>
          </cell>
          <cell r="F1183">
            <v>10470000</v>
          </cell>
          <cell r="G1183">
            <v>10660000</v>
          </cell>
          <cell r="H1183">
            <v>10850000</v>
          </cell>
          <cell r="I1183">
            <v>11040000</v>
          </cell>
          <cell r="J1183">
            <v>11220000</v>
          </cell>
          <cell r="K1183">
            <v>11350000</v>
          </cell>
          <cell r="L1183">
            <v>11470000</v>
          </cell>
          <cell r="M1183">
            <v>11590000</v>
          </cell>
          <cell r="N1183">
            <v>11710000</v>
          </cell>
          <cell r="O1183">
            <v>11830000</v>
          </cell>
          <cell r="P1183">
            <v>11950000</v>
          </cell>
          <cell r="Q1183">
            <v>12060000</v>
          </cell>
          <cell r="R1183">
            <v>12170000</v>
          </cell>
          <cell r="S1183">
            <v>12280000</v>
          </cell>
          <cell r="T1183">
            <v>12400000</v>
          </cell>
          <cell r="U1183">
            <v>12500000</v>
          </cell>
          <cell r="V1183">
            <v>12610000</v>
          </cell>
          <cell r="W1183">
            <v>12710000</v>
          </cell>
          <cell r="X1183">
            <v>12820000</v>
          </cell>
          <cell r="Y1183">
            <v>12920000</v>
          </cell>
          <cell r="Z1183">
            <v>13040000</v>
          </cell>
          <cell r="AA1183">
            <v>13150000</v>
          </cell>
          <cell r="AB1183">
            <v>13270000</v>
          </cell>
          <cell r="AC1183">
            <v>13380000</v>
          </cell>
          <cell r="AD1183">
            <v>13490000</v>
          </cell>
          <cell r="AE1183">
            <v>13600000</v>
          </cell>
          <cell r="AF1183">
            <v>13700000</v>
          </cell>
          <cell r="AG1183">
            <v>13810000</v>
          </cell>
          <cell r="AH1183">
            <v>13910000</v>
          </cell>
          <cell r="AI1183">
            <v>14020000</v>
          </cell>
        </row>
        <row r="1184">
          <cell r="B1184" t="str">
            <v>BDEQ BAU Electricity Output from Distributed Sources[commercial,nuclear es]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</row>
        <row r="1185">
          <cell r="B1185" t="str">
            <v>BDEQ BAU Electricity Output from Distributed Sources[commercial,hydro es]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</row>
        <row r="1186">
          <cell r="B1186" t="str">
            <v>BDEQ BAU Electricity Output from Distributed Sources[commercial,onshore wind es]</v>
          </cell>
          <cell r="D1186">
            <v>755300</v>
          </cell>
          <cell r="E1186">
            <v>756100</v>
          </cell>
          <cell r="F1186">
            <v>756800</v>
          </cell>
          <cell r="G1186">
            <v>757600</v>
          </cell>
          <cell r="H1186">
            <v>758400</v>
          </cell>
          <cell r="I1186">
            <v>759100</v>
          </cell>
          <cell r="J1186">
            <v>759900</v>
          </cell>
          <cell r="K1186">
            <v>761900</v>
          </cell>
          <cell r="L1186">
            <v>763900</v>
          </cell>
          <cell r="M1186">
            <v>765900</v>
          </cell>
          <cell r="N1186">
            <v>767900</v>
          </cell>
          <cell r="O1186">
            <v>769900</v>
          </cell>
          <cell r="P1186">
            <v>770500</v>
          </cell>
          <cell r="Q1186">
            <v>771000</v>
          </cell>
          <cell r="R1186">
            <v>771600</v>
          </cell>
          <cell r="S1186">
            <v>772100</v>
          </cell>
          <cell r="T1186">
            <v>772600</v>
          </cell>
          <cell r="U1186">
            <v>773600</v>
          </cell>
          <cell r="V1186">
            <v>774500</v>
          </cell>
          <cell r="W1186">
            <v>775400</v>
          </cell>
          <cell r="X1186">
            <v>776300</v>
          </cell>
          <cell r="Y1186">
            <v>777300</v>
          </cell>
          <cell r="Z1186">
            <v>778000</v>
          </cell>
          <cell r="AA1186">
            <v>778800</v>
          </cell>
          <cell r="AB1186">
            <v>779500</v>
          </cell>
          <cell r="AC1186">
            <v>780300</v>
          </cell>
          <cell r="AD1186">
            <v>781100</v>
          </cell>
          <cell r="AE1186">
            <v>781100</v>
          </cell>
          <cell r="AF1186">
            <v>781200</v>
          </cell>
          <cell r="AG1186">
            <v>781300</v>
          </cell>
          <cell r="AH1186">
            <v>781300</v>
          </cell>
          <cell r="AI1186">
            <v>781400</v>
          </cell>
        </row>
        <row r="1187">
          <cell r="B1187" t="str">
            <v>BDEQ BAU Electricity Output from Distributed Sources[commercial,solar PV es]</v>
          </cell>
          <cell r="D1187">
            <v>18840000</v>
          </cell>
          <cell r="E1187">
            <v>21120000</v>
          </cell>
          <cell r="F1187">
            <v>23410000</v>
          </cell>
          <cell r="G1187">
            <v>25690000</v>
          </cell>
          <cell r="H1187">
            <v>27970000</v>
          </cell>
          <cell r="I1187">
            <v>30260000</v>
          </cell>
          <cell r="J1187">
            <v>32540000</v>
          </cell>
          <cell r="K1187">
            <v>34000000</v>
          </cell>
          <cell r="L1187">
            <v>35460000</v>
          </cell>
          <cell r="M1187">
            <v>36920000</v>
          </cell>
          <cell r="N1187">
            <v>38380000</v>
          </cell>
          <cell r="O1187">
            <v>39840000</v>
          </cell>
          <cell r="P1187">
            <v>40520000</v>
          </cell>
          <cell r="Q1187">
            <v>41200000</v>
          </cell>
          <cell r="R1187">
            <v>41890000</v>
          </cell>
          <cell r="S1187">
            <v>42570000</v>
          </cell>
          <cell r="T1187">
            <v>43260000</v>
          </cell>
          <cell r="U1187">
            <v>43980000</v>
          </cell>
          <cell r="V1187">
            <v>44700000</v>
          </cell>
          <cell r="W1187">
            <v>45420000</v>
          </cell>
          <cell r="X1187">
            <v>46140000</v>
          </cell>
          <cell r="Y1187">
            <v>46860000</v>
          </cell>
          <cell r="Z1187">
            <v>47520000</v>
          </cell>
          <cell r="AA1187">
            <v>48180000</v>
          </cell>
          <cell r="AB1187">
            <v>48840000</v>
          </cell>
          <cell r="AC1187">
            <v>49490000</v>
          </cell>
          <cell r="AD1187">
            <v>50150000</v>
          </cell>
          <cell r="AE1187">
            <v>50910000</v>
          </cell>
          <cell r="AF1187">
            <v>51660000</v>
          </cell>
          <cell r="AG1187">
            <v>52410000</v>
          </cell>
          <cell r="AH1187">
            <v>53170000</v>
          </cell>
          <cell r="AI1187">
            <v>53920000</v>
          </cell>
        </row>
        <row r="1188">
          <cell r="B1188" t="str">
            <v>BDEQ BAU Electricity Output from Distributed Sources[commercial,solar thermal es]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</row>
        <row r="1189">
          <cell r="B1189" t="str">
            <v>BDEQ BAU Electricity Output from Distributed Sources[commercial,biomass es]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</row>
        <row r="1190">
          <cell r="B1190" t="str">
            <v>BDEQ BAU Electricity Output from Distributed Sources[commercial,geothermal es]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</row>
        <row r="1191">
          <cell r="B1191" t="str">
            <v>BDEQ BAU Electricity Output from Distributed Sources[commercial,petroleum es]</v>
          </cell>
          <cell r="D1191">
            <v>149900</v>
          </cell>
          <cell r="E1191">
            <v>149900</v>
          </cell>
          <cell r="F1191">
            <v>149900</v>
          </cell>
          <cell r="G1191">
            <v>149900</v>
          </cell>
          <cell r="H1191">
            <v>149900</v>
          </cell>
          <cell r="I1191">
            <v>149900</v>
          </cell>
          <cell r="J1191">
            <v>149900</v>
          </cell>
          <cell r="K1191">
            <v>149900</v>
          </cell>
          <cell r="L1191">
            <v>149900</v>
          </cell>
          <cell r="M1191">
            <v>149900</v>
          </cell>
          <cell r="N1191">
            <v>149900</v>
          </cell>
          <cell r="O1191">
            <v>149900</v>
          </cell>
          <cell r="P1191">
            <v>149900</v>
          </cell>
          <cell r="Q1191">
            <v>149900</v>
          </cell>
          <cell r="R1191">
            <v>149900</v>
          </cell>
          <cell r="S1191">
            <v>149900</v>
          </cell>
          <cell r="T1191">
            <v>149900</v>
          </cell>
          <cell r="U1191">
            <v>149900</v>
          </cell>
          <cell r="V1191">
            <v>149900</v>
          </cell>
          <cell r="W1191">
            <v>149900</v>
          </cell>
          <cell r="X1191">
            <v>149900</v>
          </cell>
          <cell r="Y1191">
            <v>149900</v>
          </cell>
          <cell r="Z1191">
            <v>149900</v>
          </cell>
          <cell r="AA1191">
            <v>149900</v>
          </cell>
          <cell r="AB1191">
            <v>149900</v>
          </cell>
          <cell r="AC1191">
            <v>149900</v>
          </cell>
          <cell r="AD1191">
            <v>149900</v>
          </cell>
          <cell r="AE1191">
            <v>149900</v>
          </cell>
          <cell r="AF1191">
            <v>149900</v>
          </cell>
          <cell r="AG1191">
            <v>149900</v>
          </cell>
          <cell r="AH1191">
            <v>149900</v>
          </cell>
          <cell r="AI1191">
            <v>149900</v>
          </cell>
        </row>
        <row r="1192">
          <cell r="B1192" t="str">
            <v>BDEQ BAU Electricity Output from Distributed Sources[commercial,natural gas peaker es]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</row>
        <row r="1193">
          <cell r="B1193" t="str">
            <v>BDEQ BAU Electricity Output from Distributed Sources[commercial,lignite es]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</row>
        <row r="1194">
          <cell r="B1194" t="str">
            <v>BDEQ BAU Electricity Output from Distributed Sources[commercial,offshore wind es]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</row>
        <row r="1195">
          <cell r="B1195" t="str">
            <v>BDEQ BAU Electricity Output from Distributed Sources[commercial,crude oil es]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</row>
        <row r="1196">
          <cell r="B1196" t="str">
            <v>BDEQ BAU Electricity Output from Distributed Sources[commercial,heavy or residual fuel oil es]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</row>
        <row r="1197">
          <cell r="B1197" t="str">
            <v>BDEQ BAU Electricity Output from Distributed Sources[commercial,municipal solid waste es]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</row>
        <row r="1198">
          <cell r="B1198" t="str">
            <v>BIFUbC BAU Industrial Fuel Use before CCS[cement and other carbonates,electricity if]</v>
          </cell>
          <cell r="D1198">
            <v>35100000000000</v>
          </cell>
          <cell r="E1198">
            <v>34500000000000</v>
          </cell>
          <cell r="F1198">
            <v>35600000000000</v>
          </cell>
          <cell r="G1198">
            <v>36900000000000</v>
          </cell>
          <cell r="H1198">
            <v>38100000000000</v>
          </cell>
          <cell r="I1198">
            <v>39100000000000</v>
          </cell>
          <cell r="J1198">
            <v>39900000000000</v>
          </cell>
          <cell r="K1198">
            <v>40700000000000</v>
          </cell>
          <cell r="L1198">
            <v>41200000000000</v>
          </cell>
          <cell r="M1198">
            <v>41400000000000</v>
          </cell>
          <cell r="N1198">
            <v>41400000000000</v>
          </cell>
          <cell r="O1198">
            <v>41400000000000</v>
          </cell>
          <cell r="P1198">
            <v>41200000000000</v>
          </cell>
          <cell r="Q1198">
            <v>40900000000000</v>
          </cell>
          <cell r="R1198">
            <v>40700000000000</v>
          </cell>
          <cell r="S1198">
            <v>40400000000000</v>
          </cell>
          <cell r="T1198">
            <v>40000000000000</v>
          </cell>
          <cell r="U1198">
            <v>39900000000000</v>
          </cell>
          <cell r="V1198">
            <v>39900000000000</v>
          </cell>
          <cell r="W1198">
            <v>39900000000000</v>
          </cell>
          <cell r="X1198">
            <v>39900000000000</v>
          </cell>
          <cell r="Y1198">
            <v>40100000000000</v>
          </cell>
          <cell r="Z1198">
            <v>40300000000000</v>
          </cell>
          <cell r="AA1198">
            <v>40500000000000</v>
          </cell>
          <cell r="AB1198">
            <v>40800000000000</v>
          </cell>
          <cell r="AC1198">
            <v>41100000000000</v>
          </cell>
          <cell r="AD1198">
            <v>41500000000000</v>
          </cell>
          <cell r="AE1198">
            <v>41800000000000</v>
          </cell>
          <cell r="AF1198">
            <v>42100000000000</v>
          </cell>
          <cell r="AG1198">
            <v>42500000000000</v>
          </cell>
          <cell r="AH1198">
            <v>42900000000000</v>
          </cell>
          <cell r="AI1198">
            <v>43400000000000</v>
          </cell>
        </row>
        <row r="1199">
          <cell r="B1199" t="str">
            <v>BIFUbC BAU Industrial Fuel Use before CCS[cement and other carbonates,hard coal if]</v>
          </cell>
          <cell r="D1199">
            <v>169300000000000</v>
          </cell>
          <cell r="E1199">
            <v>154400000000000</v>
          </cell>
          <cell r="F1199">
            <v>158100000000000</v>
          </cell>
          <cell r="G1199">
            <v>163100000000000</v>
          </cell>
          <cell r="H1199">
            <v>164100000000000</v>
          </cell>
          <cell r="I1199">
            <v>164500000000000</v>
          </cell>
          <cell r="J1199">
            <v>164600000000000</v>
          </cell>
          <cell r="K1199">
            <v>163900000000000</v>
          </cell>
          <cell r="L1199">
            <v>161000000000000</v>
          </cell>
          <cell r="M1199">
            <v>157700000000000</v>
          </cell>
          <cell r="N1199">
            <v>153800000000000</v>
          </cell>
          <cell r="O1199">
            <v>149500000000000</v>
          </cell>
          <cell r="P1199">
            <v>143400000000000</v>
          </cell>
          <cell r="Q1199">
            <v>137300000000000</v>
          </cell>
          <cell r="R1199">
            <v>131200000000000</v>
          </cell>
          <cell r="S1199">
            <v>125400000000000</v>
          </cell>
          <cell r="T1199">
            <v>118100000000000</v>
          </cell>
          <cell r="U1199">
            <v>116200000000000</v>
          </cell>
          <cell r="V1199">
            <v>114600000000000</v>
          </cell>
          <cell r="W1199">
            <v>113100000000000</v>
          </cell>
          <cell r="X1199">
            <v>111600000000000</v>
          </cell>
          <cell r="Y1199">
            <v>110700000000000</v>
          </cell>
          <cell r="Z1199">
            <v>110000000000000</v>
          </cell>
          <cell r="AA1199">
            <v>109200000000000</v>
          </cell>
          <cell r="AB1199">
            <v>108600000000000</v>
          </cell>
          <cell r="AC1199">
            <v>108200000000000</v>
          </cell>
          <cell r="AD1199">
            <v>108000000000000</v>
          </cell>
          <cell r="AE1199">
            <v>107700000000000</v>
          </cell>
          <cell r="AF1199">
            <v>107400000000000</v>
          </cell>
          <cell r="AG1199">
            <v>107200000000000</v>
          </cell>
          <cell r="AH1199">
            <v>107000000000000</v>
          </cell>
          <cell r="AI1199">
            <v>106900000000000</v>
          </cell>
        </row>
        <row r="1200">
          <cell r="B1200" t="str">
            <v>BIFUbC BAU Industrial Fuel Use before CCS[cement and other carbonates,natural gas if]</v>
          </cell>
          <cell r="D1200">
            <v>16900000000000</v>
          </cell>
          <cell r="E1200">
            <v>18100000000000</v>
          </cell>
          <cell r="F1200">
            <v>17700000000000</v>
          </cell>
          <cell r="G1200">
            <v>17900000000000</v>
          </cell>
          <cell r="H1200">
            <v>18200000000000</v>
          </cell>
          <cell r="I1200">
            <v>18600000000000</v>
          </cell>
          <cell r="J1200">
            <v>19000000000000</v>
          </cell>
          <cell r="K1200">
            <v>19500000000000</v>
          </cell>
          <cell r="L1200">
            <v>20100000000000</v>
          </cell>
          <cell r="M1200">
            <v>20800000000000</v>
          </cell>
          <cell r="N1200">
            <v>21700000000000</v>
          </cell>
          <cell r="O1200">
            <v>22700000000000</v>
          </cell>
          <cell r="P1200">
            <v>24000000000000</v>
          </cell>
          <cell r="Q1200">
            <v>25300000000000</v>
          </cell>
          <cell r="R1200">
            <v>26700000000000</v>
          </cell>
          <cell r="S1200">
            <v>28300000000000</v>
          </cell>
          <cell r="T1200">
            <v>29800000000000</v>
          </cell>
          <cell r="U1200">
            <v>31200000000000</v>
          </cell>
          <cell r="V1200">
            <v>32500000000000</v>
          </cell>
          <cell r="W1200">
            <v>33700000000000</v>
          </cell>
          <cell r="X1200">
            <v>34700000000000</v>
          </cell>
          <cell r="Y1200">
            <v>35800000000000</v>
          </cell>
          <cell r="Z1200">
            <v>37000000000000</v>
          </cell>
          <cell r="AA1200">
            <v>38000000000000</v>
          </cell>
          <cell r="AB1200">
            <v>39100000000000</v>
          </cell>
          <cell r="AC1200">
            <v>40300000000000</v>
          </cell>
          <cell r="AD1200">
            <v>41600000000000</v>
          </cell>
          <cell r="AE1200">
            <v>42800000000000</v>
          </cell>
          <cell r="AF1200">
            <v>43900000000000</v>
          </cell>
          <cell r="AG1200">
            <v>45100000000000</v>
          </cell>
          <cell r="AH1200">
            <v>46200000000000</v>
          </cell>
          <cell r="AI1200">
            <v>47200000000000</v>
          </cell>
        </row>
        <row r="1201">
          <cell r="B1201" t="str">
            <v>BIFUbC BAU Industrial Fuel Use before CCS[cement and other carbonates,biomass if]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</row>
        <row r="1202">
          <cell r="B1202" t="str">
            <v>BIFUbC BAU Industrial Fuel Use before CCS[cement and other carbonates,petroleum diesel if]</v>
          </cell>
          <cell r="D1202">
            <v>58400000000000</v>
          </cell>
          <cell r="E1202">
            <v>45600000000000</v>
          </cell>
          <cell r="F1202">
            <v>43800000000000</v>
          </cell>
          <cell r="G1202">
            <v>42900000000000</v>
          </cell>
          <cell r="H1202">
            <v>42300000000000</v>
          </cell>
          <cell r="I1202">
            <v>41800000000000</v>
          </cell>
          <cell r="J1202">
            <v>41200000000000</v>
          </cell>
          <cell r="K1202">
            <v>40700000000000</v>
          </cell>
          <cell r="L1202">
            <v>40400000000000</v>
          </cell>
          <cell r="M1202">
            <v>40200000000000</v>
          </cell>
          <cell r="N1202">
            <v>40100000000000</v>
          </cell>
          <cell r="O1202">
            <v>40100000000000</v>
          </cell>
          <cell r="P1202">
            <v>40300000000000</v>
          </cell>
          <cell r="Q1202">
            <v>40300000000000</v>
          </cell>
          <cell r="R1202">
            <v>40500000000000</v>
          </cell>
          <cell r="S1202">
            <v>40800000000000</v>
          </cell>
          <cell r="T1202">
            <v>40100000000000</v>
          </cell>
          <cell r="U1202">
            <v>40900000000000</v>
          </cell>
          <cell r="V1202">
            <v>41500000000000</v>
          </cell>
          <cell r="W1202">
            <v>42000000000000</v>
          </cell>
          <cell r="X1202">
            <v>42400000000000</v>
          </cell>
          <cell r="Y1202">
            <v>43000000000000</v>
          </cell>
          <cell r="Z1202">
            <v>43600000000000</v>
          </cell>
          <cell r="AA1202">
            <v>44100000000000</v>
          </cell>
          <cell r="AB1202">
            <v>44500000000000</v>
          </cell>
          <cell r="AC1202">
            <v>45200000000000</v>
          </cell>
          <cell r="AD1202">
            <v>45700000000000</v>
          </cell>
          <cell r="AE1202">
            <v>46300000000000</v>
          </cell>
          <cell r="AF1202">
            <v>46800000000000</v>
          </cell>
          <cell r="AG1202">
            <v>47300000000000</v>
          </cell>
          <cell r="AH1202">
            <v>47800000000000</v>
          </cell>
          <cell r="AI1202">
            <v>48300000000000</v>
          </cell>
        </row>
        <row r="1203">
          <cell r="B1203" t="str">
            <v>BIFUbC BAU Industrial Fuel Use before CCS[cement and other carbonates,heat if]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</row>
        <row r="1204">
          <cell r="B1204" t="str">
            <v>BIFUbC BAU Industrial Fuel Use before CCS[cement and other carbonates,crude oil if]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</row>
        <row r="1205">
          <cell r="B1205" t="str">
            <v>BIFUbC BAU Industrial Fuel Use before CCS[cement and other carbonates,heavy or residual fuel oil if]</v>
          </cell>
          <cell r="D1205">
            <v>5700000000000</v>
          </cell>
          <cell r="E1205">
            <v>3300000000000</v>
          </cell>
          <cell r="F1205">
            <v>4100000000000</v>
          </cell>
          <cell r="G1205">
            <v>4900000000000</v>
          </cell>
          <cell r="H1205">
            <v>5300000000000</v>
          </cell>
          <cell r="I1205">
            <v>5800000000000</v>
          </cell>
          <cell r="J1205">
            <v>6200000000000</v>
          </cell>
          <cell r="K1205">
            <v>6700000000000</v>
          </cell>
          <cell r="L1205">
            <v>7000000000000</v>
          </cell>
          <cell r="M1205">
            <v>7400000000000</v>
          </cell>
          <cell r="N1205">
            <v>7800000000000</v>
          </cell>
          <cell r="O1205">
            <v>8200000000000</v>
          </cell>
          <cell r="P1205">
            <v>8500000000000</v>
          </cell>
          <cell r="Q1205">
            <v>8800000000000</v>
          </cell>
          <cell r="R1205">
            <v>9100000000000</v>
          </cell>
          <cell r="S1205">
            <v>9400000000000</v>
          </cell>
          <cell r="T1205">
            <v>9500000000000</v>
          </cell>
          <cell r="U1205">
            <v>9900000000000</v>
          </cell>
          <cell r="V1205">
            <v>10100000000000</v>
          </cell>
          <cell r="W1205">
            <v>10400000000000</v>
          </cell>
          <cell r="X1205">
            <v>10800000000000</v>
          </cell>
          <cell r="Y1205">
            <v>11100000000000</v>
          </cell>
          <cell r="Z1205">
            <v>11400000000000</v>
          </cell>
          <cell r="AA1205">
            <v>11700000000000</v>
          </cell>
          <cell r="AB1205">
            <v>12000000000000</v>
          </cell>
          <cell r="AC1205">
            <v>12400000000000</v>
          </cell>
          <cell r="AD1205">
            <v>12800000000000</v>
          </cell>
          <cell r="AE1205">
            <v>13200000000000</v>
          </cell>
          <cell r="AF1205">
            <v>13500000000000</v>
          </cell>
          <cell r="AG1205">
            <v>13800000000000</v>
          </cell>
          <cell r="AH1205">
            <v>14200000000000</v>
          </cell>
          <cell r="AI1205">
            <v>14500000000000</v>
          </cell>
        </row>
        <row r="1206">
          <cell r="B1206" t="str">
            <v>BIFUbC BAU Industrial Fuel Use before CCS[cement and other carbonates,LPG propane or butane if]</v>
          </cell>
          <cell r="D1206">
            <v>400000000000</v>
          </cell>
          <cell r="E1206">
            <v>400000000000</v>
          </cell>
          <cell r="F1206">
            <v>300000000000</v>
          </cell>
          <cell r="G1206">
            <v>300000000000</v>
          </cell>
          <cell r="H1206">
            <v>300000000000</v>
          </cell>
          <cell r="I1206">
            <v>300000000000</v>
          </cell>
          <cell r="J1206">
            <v>300000000000</v>
          </cell>
          <cell r="K1206">
            <v>300000000000</v>
          </cell>
          <cell r="L1206">
            <v>200000000000</v>
          </cell>
          <cell r="M1206">
            <v>200000000000</v>
          </cell>
          <cell r="N1206">
            <v>200000000000</v>
          </cell>
          <cell r="O1206">
            <v>200000000000</v>
          </cell>
          <cell r="P1206">
            <v>200000000000</v>
          </cell>
          <cell r="Q1206">
            <v>200000000000</v>
          </cell>
          <cell r="R1206">
            <v>200000000000</v>
          </cell>
          <cell r="S1206">
            <v>200000000000</v>
          </cell>
          <cell r="T1206">
            <v>200000000000</v>
          </cell>
          <cell r="U1206">
            <v>200000000000</v>
          </cell>
          <cell r="V1206">
            <v>200000000000</v>
          </cell>
          <cell r="W1206">
            <v>200000000000</v>
          </cell>
          <cell r="X1206">
            <v>200000000000</v>
          </cell>
          <cell r="Y1206">
            <v>200000000000</v>
          </cell>
          <cell r="Z1206">
            <v>200000000000</v>
          </cell>
          <cell r="AA1206">
            <v>200000000000</v>
          </cell>
          <cell r="AB1206">
            <v>200000000000</v>
          </cell>
          <cell r="AC1206">
            <v>200000000000</v>
          </cell>
          <cell r="AD1206">
            <v>200000000000</v>
          </cell>
          <cell r="AE1206">
            <v>200000000000</v>
          </cell>
          <cell r="AF1206">
            <v>200000000000</v>
          </cell>
          <cell r="AG1206">
            <v>200000000000</v>
          </cell>
          <cell r="AH1206">
            <v>200000000000</v>
          </cell>
          <cell r="AI1206">
            <v>200000000000</v>
          </cell>
        </row>
        <row r="1207">
          <cell r="B1207" t="str">
            <v>BIFUbC BAU Industrial Fuel Use before CCS[cement and other carbonates,hydrogen if]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</row>
        <row r="1208">
          <cell r="B1208" t="str">
            <v>BIFUbC BAU Industrial Fuel Use before CCS[natural gas and petroleum systems,electricity if]</v>
          </cell>
          <cell r="D1208">
            <v>170200000000000</v>
          </cell>
          <cell r="E1208">
            <v>171600000000000</v>
          </cell>
          <cell r="F1208">
            <v>167200000000000</v>
          </cell>
          <cell r="G1208">
            <v>166500000000000</v>
          </cell>
          <cell r="H1208">
            <v>164400000000000</v>
          </cell>
          <cell r="I1208">
            <v>158600000000000</v>
          </cell>
          <cell r="J1208">
            <v>158100000000000</v>
          </cell>
          <cell r="K1208">
            <v>158400000000000</v>
          </cell>
          <cell r="L1208">
            <v>151900000000000</v>
          </cell>
          <cell r="M1208">
            <v>155400000000000</v>
          </cell>
          <cell r="N1208">
            <v>155300000000000</v>
          </cell>
          <cell r="O1208">
            <v>152300000000000</v>
          </cell>
          <cell r="P1208">
            <v>151500000000000</v>
          </cell>
          <cell r="Q1208">
            <v>152000000000000</v>
          </cell>
          <cell r="R1208">
            <v>152900000000000</v>
          </cell>
          <cell r="S1208">
            <v>155900000000000</v>
          </cell>
          <cell r="T1208">
            <v>156600000000000</v>
          </cell>
          <cell r="U1208">
            <v>157500000000000</v>
          </cell>
          <cell r="V1208">
            <v>165600000000000</v>
          </cell>
          <cell r="W1208">
            <v>168200000000000</v>
          </cell>
          <cell r="X1208">
            <v>169700000000000</v>
          </cell>
          <cell r="Y1208">
            <v>171500000000000</v>
          </cell>
          <cell r="Z1208">
            <v>173400000000000</v>
          </cell>
          <cell r="AA1208">
            <v>174800000000000</v>
          </cell>
          <cell r="AB1208">
            <v>176000000000000</v>
          </cell>
          <cell r="AC1208">
            <v>178000000000000</v>
          </cell>
          <cell r="AD1208">
            <v>180100000000000</v>
          </cell>
          <cell r="AE1208">
            <v>181000000000000</v>
          </cell>
          <cell r="AF1208">
            <v>184800000000000</v>
          </cell>
          <cell r="AG1208">
            <v>188900000000000</v>
          </cell>
          <cell r="AH1208">
            <v>191400000000000</v>
          </cell>
          <cell r="AI1208">
            <v>196500000000000</v>
          </cell>
        </row>
        <row r="1209">
          <cell r="B1209" t="str">
            <v>BIFUbC BAU Industrial Fuel Use before CCS[natural gas and petroleum systems,hard coal if]</v>
          </cell>
          <cell r="D1209">
            <v>24000000000000</v>
          </cell>
          <cell r="E1209">
            <v>24000000000000</v>
          </cell>
          <cell r="F1209">
            <v>32600000000000</v>
          </cell>
          <cell r="G1209">
            <v>32600000000000</v>
          </cell>
          <cell r="H1209">
            <v>32600000000000</v>
          </cell>
          <cell r="I1209">
            <v>32600000000000</v>
          </cell>
          <cell r="J1209">
            <v>32600000000000</v>
          </cell>
          <cell r="K1209">
            <v>32600000000000</v>
          </cell>
          <cell r="L1209">
            <v>32600000000000</v>
          </cell>
          <cell r="M1209">
            <v>32600000000000</v>
          </cell>
          <cell r="N1209">
            <v>32600000000000</v>
          </cell>
          <cell r="O1209">
            <v>32600000000000</v>
          </cell>
          <cell r="P1209">
            <v>32600000000000</v>
          </cell>
          <cell r="Q1209">
            <v>32600000000000</v>
          </cell>
          <cell r="R1209">
            <v>32600000000000</v>
          </cell>
          <cell r="S1209">
            <v>32600000000000</v>
          </cell>
          <cell r="T1209">
            <v>32600000000000</v>
          </cell>
          <cell r="U1209">
            <v>32600000000000</v>
          </cell>
          <cell r="V1209">
            <v>32600000000000</v>
          </cell>
          <cell r="W1209">
            <v>32600000000000</v>
          </cell>
          <cell r="X1209">
            <v>32600000000000</v>
          </cell>
          <cell r="Y1209">
            <v>32600000000000</v>
          </cell>
          <cell r="Z1209">
            <v>32600000000000</v>
          </cell>
          <cell r="AA1209">
            <v>32600000000000</v>
          </cell>
          <cell r="AB1209">
            <v>32600000000000</v>
          </cell>
          <cell r="AC1209">
            <v>32600000000000</v>
          </cell>
          <cell r="AD1209">
            <v>32600000000000</v>
          </cell>
          <cell r="AE1209">
            <v>32600000000000</v>
          </cell>
          <cell r="AF1209">
            <v>32600000000000</v>
          </cell>
          <cell r="AG1209">
            <v>32600000000000</v>
          </cell>
          <cell r="AH1209">
            <v>32600000000000</v>
          </cell>
          <cell r="AI1209">
            <v>32600000000000</v>
          </cell>
        </row>
        <row r="1210">
          <cell r="B1210" t="str">
            <v>BIFUbC BAU Industrial Fuel Use before CCS[natural gas and petroleum systems,natural gas if]</v>
          </cell>
          <cell r="D1210">
            <v>4288000000000000</v>
          </cell>
          <cell r="E1210">
            <v>4380000000000000</v>
          </cell>
          <cell r="F1210">
            <v>4456000000000000</v>
          </cell>
          <cell r="G1210">
            <v>4564000000000000</v>
          </cell>
          <cell r="H1210">
            <v>4601000000000000</v>
          </cell>
          <cell r="I1210">
            <v>4669000000000000</v>
          </cell>
          <cell r="J1210">
            <v>4711000000000000</v>
          </cell>
          <cell r="K1210">
            <v>4777000000000000</v>
          </cell>
          <cell r="L1210">
            <v>4755000000000000</v>
          </cell>
          <cell r="M1210">
            <v>4785000000000000</v>
          </cell>
          <cell r="N1210">
            <v>4792000000000000</v>
          </cell>
          <cell r="O1210">
            <v>4706000000000000</v>
          </cell>
          <cell r="P1210">
            <v>4703000000000000</v>
          </cell>
          <cell r="Q1210">
            <v>4747000000000000</v>
          </cell>
          <cell r="R1210">
            <v>4743000000000000</v>
          </cell>
          <cell r="S1210">
            <v>4820000000000000</v>
          </cell>
          <cell r="T1210">
            <v>4840000000000000</v>
          </cell>
          <cell r="U1210">
            <v>4831000000000000</v>
          </cell>
          <cell r="V1210">
            <v>4915000000000000</v>
          </cell>
          <cell r="W1210">
            <v>4933000000000000</v>
          </cell>
          <cell r="X1210">
            <v>4950000000000000</v>
          </cell>
          <cell r="Y1210">
            <v>5017000000000000</v>
          </cell>
          <cell r="Z1210">
            <v>5051000000000000</v>
          </cell>
          <cell r="AA1210">
            <v>5080000000000000</v>
          </cell>
          <cell r="AB1210">
            <v>5107000000000000</v>
          </cell>
          <cell r="AC1210">
            <v>5136000000000000</v>
          </cell>
          <cell r="AD1210">
            <v>5170000000000000</v>
          </cell>
          <cell r="AE1210">
            <v>5167000000000000</v>
          </cell>
          <cell r="AF1210">
            <v>5251000000000000</v>
          </cell>
          <cell r="AG1210">
            <v>5303000000000000</v>
          </cell>
          <cell r="AH1210">
            <v>5337000000000000</v>
          </cell>
          <cell r="AI1210">
            <v>5321000000000000</v>
          </cell>
        </row>
        <row r="1211">
          <cell r="B1211" t="str">
            <v>BIFUbC BAU Industrial Fuel Use before CCS[natural gas and petroleum systems,biomass if]</v>
          </cell>
          <cell r="D1211">
            <v>902400000000000</v>
          </cell>
          <cell r="E1211">
            <v>889300000000000</v>
          </cell>
          <cell r="F1211">
            <v>873500000000000</v>
          </cell>
          <cell r="G1211">
            <v>868400000000000</v>
          </cell>
          <cell r="H1211">
            <v>856700000000000</v>
          </cell>
          <cell r="I1211">
            <v>850000000000000</v>
          </cell>
          <cell r="J1211">
            <v>842700000000000</v>
          </cell>
          <cell r="K1211">
            <v>842600000000000</v>
          </cell>
          <cell r="L1211">
            <v>845100000000000</v>
          </cell>
          <cell r="M1211">
            <v>851800000000000</v>
          </cell>
          <cell r="N1211">
            <v>850600000000000</v>
          </cell>
          <cell r="O1211">
            <v>854100000000000</v>
          </cell>
          <cell r="P1211">
            <v>855400000000000</v>
          </cell>
          <cell r="Q1211">
            <v>857000000000000</v>
          </cell>
          <cell r="R1211">
            <v>858500000000000</v>
          </cell>
          <cell r="S1211">
            <v>860200000000000</v>
          </cell>
          <cell r="T1211">
            <v>861500000000000</v>
          </cell>
          <cell r="U1211">
            <v>864200000000000</v>
          </cell>
          <cell r="V1211">
            <v>867200000000000</v>
          </cell>
          <cell r="W1211">
            <v>870200000000000</v>
          </cell>
          <cell r="X1211">
            <v>873900000000000</v>
          </cell>
          <cell r="Y1211">
            <v>879200000000000</v>
          </cell>
          <cell r="Z1211">
            <v>885200000000000</v>
          </cell>
          <cell r="AA1211">
            <v>890900000000000</v>
          </cell>
          <cell r="AB1211">
            <v>896600000000000</v>
          </cell>
          <cell r="AC1211">
            <v>898300000000000</v>
          </cell>
          <cell r="AD1211">
            <v>900800000000000</v>
          </cell>
          <cell r="AE1211">
            <v>901100000000000</v>
          </cell>
          <cell r="AF1211">
            <v>908100000000000</v>
          </cell>
          <cell r="AG1211">
            <v>915100000000000</v>
          </cell>
          <cell r="AH1211">
            <v>922000000000000</v>
          </cell>
          <cell r="AI1211">
            <v>932100000000000</v>
          </cell>
        </row>
        <row r="1212">
          <cell r="B1212" t="str">
            <v>BIFUbC BAU Industrial Fuel Use before CCS[natural gas and petroleum systems,petroleum diesel if]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</row>
        <row r="1213">
          <cell r="B1213" t="str">
            <v>BIFUbC BAU Industrial Fuel Use before CCS[natural gas and petroleum systems,heat if]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</row>
        <row r="1214">
          <cell r="B1214" t="str">
            <v>BIFUbC BAU Industrial Fuel Use before CCS[natural gas and petroleum systems,crude oil if]</v>
          </cell>
          <cell r="D1214">
            <v>3.73448E+16</v>
          </cell>
          <cell r="E1214">
            <v>3.93151E+16</v>
          </cell>
          <cell r="F1214">
            <v>3.8599E+16</v>
          </cell>
          <cell r="G1214">
            <v>3.91921E+16</v>
          </cell>
          <cell r="H1214">
            <v>3.89753E+16</v>
          </cell>
          <cell r="I1214">
            <v>3.89773E+16</v>
          </cell>
          <cell r="J1214">
            <v>3.9177E+16</v>
          </cell>
          <cell r="K1214">
            <v>3.9206E+16</v>
          </cell>
          <cell r="L1214">
            <v>3.87212E+16</v>
          </cell>
          <cell r="M1214">
            <v>3.8792E+16</v>
          </cell>
          <cell r="N1214">
            <v>3.87797E+16</v>
          </cell>
          <cell r="O1214">
            <v>3.87283E+16</v>
          </cell>
          <cell r="P1214">
            <v>3.87212E+16</v>
          </cell>
          <cell r="Q1214">
            <v>3.87279E+16</v>
          </cell>
          <cell r="R1214">
            <v>3.84413E+16</v>
          </cell>
          <cell r="S1214">
            <v>3.87118E+16</v>
          </cell>
          <cell r="T1214">
            <v>3.87308E+16</v>
          </cell>
          <cell r="U1214">
            <v>3.8685E+16</v>
          </cell>
          <cell r="V1214">
            <v>3.8947E+16</v>
          </cell>
          <cell r="W1214">
            <v>3.89659E+16</v>
          </cell>
          <cell r="X1214">
            <v>3.91804E+16</v>
          </cell>
          <cell r="Y1214">
            <v>3.89362E+16</v>
          </cell>
          <cell r="Z1214">
            <v>3.91533E+16</v>
          </cell>
          <cell r="AA1214">
            <v>3.91321E+16</v>
          </cell>
          <cell r="AB1214">
            <v>3.91415E+16</v>
          </cell>
          <cell r="AC1214">
            <v>3.91673E+16</v>
          </cell>
          <cell r="AD1214">
            <v>3.92187E+16</v>
          </cell>
          <cell r="AE1214">
            <v>3.92144E+16</v>
          </cell>
          <cell r="AF1214">
            <v>3.90885E+16</v>
          </cell>
          <cell r="AG1214">
            <v>3.91445E+16</v>
          </cell>
          <cell r="AH1214">
            <v>3.9183E+16</v>
          </cell>
          <cell r="AI1214">
            <v>3.94654E+16</v>
          </cell>
        </row>
        <row r="1215">
          <cell r="B1215" t="str">
            <v>BIFUbC BAU Industrial Fuel Use before CCS[natural gas and petroleum systems,heavy or residual fuel oil if]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</row>
        <row r="1216">
          <cell r="B1216" t="str">
            <v>BIFUbC BAU Industrial Fuel Use before CCS[natural gas and petroleum systems,LPG propane or butane if]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</row>
        <row r="1217">
          <cell r="B1217" t="str">
            <v>BIFUbC BAU Industrial Fuel Use before CCS[natural gas and petroleum systems,hydrogen if]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</row>
        <row r="1218">
          <cell r="B1218" t="str">
            <v>BIFUbC BAU Industrial Fuel Use before CCS[iron and steel,electricity if]</v>
          </cell>
          <cell r="D1218">
            <v>210000000000000</v>
          </cell>
          <cell r="E1218">
            <v>201600000000000</v>
          </cell>
          <cell r="F1218">
            <v>195200000000000</v>
          </cell>
          <cell r="G1218">
            <v>197800000000000</v>
          </cell>
          <cell r="H1218">
            <v>202200000000000</v>
          </cell>
          <cell r="I1218">
            <v>206000000000000</v>
          </cell>
          <cell r="J1218">
            <v>207900000000000</v>
          </cell>
          <cell r="K1218">
            <v>209000000000000</v>
          </cell>
          <cell r="L1218">
            <v>209100000000000</v>
          </cell>
          <cell r="M1218">
            <v>209100000000000</v>
          </cell>
          <cell r="N1218">
            <v>209300000000000</v>
          </cell>
          <cell r="O1218">
            <v>209600000000000</v>
          </cell>
          <cell r="P1218">
            <v>208500000000000</v>
          </cell>
          <cell r="Q1218">
            <v>208700000000000</v>
          </cell>
          <cell r="R1218">
            <v>209100000000000</v>
          </cell>
          <cell r="S1218">
            <v>209200000000000</v>
          </cell>
          <cell r="T1218">
            <v>209500000000000</v>
          </cell>
          <cell r="U1218">
            <v>209800000000000</v>
          </cell>
          <cell r="V1218">
            <v>210300000000000</v>
          </cell>
          <cell r="W1218">
            <v>210600000000000</v>
          </cell>
          <cell r="X1218">
            <v>210800000000000</v>
          </cell>
          <cell r="Y1218">
            <v>211100000000000</v>
          </cell>
          <cell r="Z1218">
            <v>210900000000000</v>
          </cell>
          <cell r="AA1218">
            <v>210700000000000</v>
          </cell>
          <cell r="AB1218">
            <v>210400000000000</v>
          </cell>
          <cell r="AC1218">
            <v>209900000000000</v>
          </cell>
          <cell r="AD1218">
            <v>209300000000000</v>
          </cell>
          <cell r="AE1218">
            <v>208700000000000</v>
          </cell>
          <cell r="AF1218">
            <v>207500000000000</v>
          </cell>
          <cell r="AG1218">
            <v>206500000000000</v>
          </cell>
          <cell r="AH1218">
            <v>205400000000000</v>
          </cell>
          <cell r="AI1218">
            <v>203800000000000</v>
          </cell>
        </row>
        <row r="1219">
          <cell r="B1219" t="str">
            <v>BIFUbC BAU Industrial Fuel Use before CCS[iron and steel,hard coal if]</v>
          </cell>
          <cell r="D1219">
            <v>654300000000000</v>
          </cell>
          <cell r="E1219">
            <v>639900000000000</v>
          </cell>
          <cell r="F1219">
            <v>572300000000000</v>
          </cell>
          <cell r="G1219">
            <v>543700000000000</v>
          </cell>
          <cell r="H1219">
            <v>555500000000000</v>
          </cell>
          <cell r="I1219">
            <v>545200000000000</v>
          </cell>
          <cell r="J1219">
            <v>537500000000000</v>
          </cell>
          <cell r="K1219">
            <v>532400000000000</v>
          </cell>
          <cell r="L1219">
            <v>525600000000000</v>
          </cell>
          <cell r="M1219">
            <v>519300000000000</v>
          </cell>
          <cell r="N1219">
            <v>512800000000000</v>
          </cell>
          <cell r="O1219">
            <v>508100000000000</v>
          </cell>
          <cell r="P1219">
            <v>506100000000000</v>
          </cell>
          <cell r="Q1219">
            <v>506500000000000</v>
          </cell>
          <cell r="R1219">
            <v>508900000000000</v>
          </cell>
          <cell r="S1219">
            <v>509100000000000</v>
          </cell>
          <cell r="T1219">
            <v>507600000000000</v>
          </cell>
          <cell r="U1219">
            <v>508200000000000</v>
          </cell>
          <cell r="V1219">
            <v>507900000000000</v>
          </cell>
          <cell r="W1219">
            <v>507900000000000</v>
          </cell>
          <cell r="X1219">
            <v>506800000000000</v>
          </cell>
          <cell r="Y1219">
            <v>505600000000000</v>
          </cell>
          <cell r="Z1219">
            <v>502200000000000</v>
          </cell>
          <cell r="AA1219">
            <v>501200000000000</v>
          </cell>
          <cell r="AB1219">
            <v>497100000000000</v>
          </cell>
          <cell r="AC1219">
            <v>494700000000000</v>
          </cell>
          <cell r="AD1219">
            <v>492000000000000</v>
          </cell>
          <cell r="AE1219">
            <v>488700000000000</v>
          </cell>
          <cell r="AF1219">
            <v>483900000000000</v>
          </cell>
          <cell r="AG1219">
            <v>481100000000000</v>
          </cell>
          <cell r="AH1219">
            <v>475900000000000</v>
          </cell>
          <cell r="AI1219">
            <v>471400000000000</v>
          </cell>
        </row>
        <row r="1220">
          <cell r="B1220" t="str">
            <v>BIFUbC BAU Industrial Fuel Use before CCS[iron and steel,natural gas if]</v>
          </cell>
          <cell r="D1220">
            <v>432400000000000</v>
          </cell>
          <cell r="E1220">
            <v>458000000000000</v>
          </cell>
          <cell r="F1220">
            <v>432200000000000</v>
          </cell>
          <cell r="G1220">
            <v>426200000000000</v>
          </cell>
          <cell r="H1220">
            <v>428700000000000</v>
          </cell>
          <cell r="I1220">
            <v>431200000000000</v>
          </cell>
          <cell r="J1220">
            <v>428800000000000</v>
          </cell>
          <cell r="K1220">
            <v>424700000000000</v>
          </cell>
          <cell r="L1220">
            <v>422400000000000</v>
          </cell>
          <cell r="M1220">
            <v>420500000000000</v>
          </cell>
          <cell r="N1220">
            <v>419200000000000</v>
          </cell>
          <cell r="O1220">
            <v>418100000000000</v>
          </cell>
          <cell r="P1220">
            <v>413400000000000</v>
          </cell>
          <cell r="Q1220">
            <v>401200000000000</v>
          </cell>
          <cell r="R1220">
            <v>385900000000000</v>
          </cell>
          <cell r="S1220">
            <v>372700000000000</v>
          </cell>
          <cell r="T1220">
            <v>365300000000000</v>
          </cell>
          <cell r="U1220">
            <v>362500000000000</v>
          </cell>
          <cell r="V1220">
            <v>362700000000000</v>
          </cell>
          <cell r="W1220">
            <v>363900000000000</v>
          </cell>
          <cell r="X1220">
            <v>365600000000000</v>
          </cell>
          <cell r="Y1220">
            <v>368000000000000</v>
          </cell>
          <cell r="Z1220">
            <v>370000000000000</v>
          </cell>
          <cell r="AA1220">
            <v>371800000000000</v>
          </cell>
          <cell r="AB1220">
            <v>373800000000000</v>
          </cell>
          <cell r="AC1220">
            <v>375400000000000</v>
          </cell>
          <cell r="AD1220">
            <v>376600000000000</v>
          </cell>
          <cell r="AE1220">
            <v>377600000000000</v>
          </cell>
          <cell r="AF1220">
            <v>377300000000000</v>
          </cell>
          <cell r="AG1220">
            <v>376900000000000</v>
          </cell>
          <cell r="AH1220">
            <v>375400000000000</v>
          </cell>
          <cell r="AI1220">
            <v>372200000000000</v>
          </cell>
        </row>
        <row r="1221">
          <cell r="B1221" t="str">
            <v>BIFUbC BAU Industrial Fuel Use before CCS[iron and steel,biomass if]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</row>
        <row r="1222">
          <cell r="B1222" t="str">
            <v>BIFUbC BAU Industrial Fuel Use before CCS[iron and steel,petroleum diesel if]</v>
          </cell>
          <cell r="D1222">
            <v>2700000000000</v>
          </cell>
          <cell r="E1222">
            <v>2700000000000</v>
          </cell>
          <cell r="F1222">
            <v>2600000000000</v>
          </cell>
          <cell r="G1222">
            <v>2500000000000</v>
          </cell>
          <cell r="H1222">
            <v>2500000000000</v>
          </cell>
          <cell r="I1222">
            <v>2500000000000</v>
          </cell>
          <cell r="J1222">
            <v>2500000000000</v>
          </cell>
          <cell r="K1222">
            <v>2400000000000</v>
          </cell>
          <cell r="L1222">
            <v>2400000000000</v>
          </cell>
          <cell r="M1222">
            <v>2200000000000</v>
          </cell>
          <cell r="N1222">
            <v>2200000000000</v>
          </cell>
          <cell r="O1222">
            <v>2100000000000</v>
          </cell>
          <cell r="P1222">
            <v>2100000000000</v>
          </cell>
          <cell r="Q1222">
            <v>2000000000000</v>
          </cell>
          <cell r="R1222">
            <v>2000000000000</v>
          </cell>
          <cell r="S1222">
            <v>2000000000000</v>
          </cell>
          <cell r="T1222">
            <v>2000000000000</v>
          </cell>
          <cell r="U1222">
            <v>1900000000000</v>
          </cell>
          <cell r="V1222">
            <v>1900000000000</v>
          </cell>
          <cell r="W1222">
            <v>1900000000000</v>
          </cell>
          <cell r="X1222">
            <v>1800000000000</v>
          </cell>
          <cell r="Y1222">
            <v>1800000000000</v>
          </cell>
          <cell r="Z1222">
            <v>1800000000000</v>
          </cell>
          <cell r="AA1222">
            <v>1800000000000</v>
          </cell>
          <cell r="AB1222">
            <v>1700000000000</v>
          </cell>
          <cell r="AC1222">
            <v>1700000000000</v>
          </cell>
          <cell r="AD1222">
            <v>1700000000000</v>
          </cell>
          <cell r="AE1222">
            <v>1600000000000</v>
          </cell>
          <cell r="AF1222">
            <v>1600000000000</v>
          </cell>
          <cell r="AG1222">
            <v>1600000000000</v>
          </cell>
          <cell r="AH1222">
            <v>1600000000000</v>
          </cell>
          <cell r="AI1222">
            <v>1500000000000</v>
          </cell>
        </row>
        <row r="1223">
          <cell r="B1223" t="str">
            <v>BIFUbC BAU Industrial Fuel Use before CCS[iron and steel,heat if]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</row>
        <row r="1224">
          <cell r="B1224" t="str">
            <v>BIFUbC BAU Industrial Fuel Use before CCS[iron and steel,crude oil if]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</row>
        <row r="1225">
          <cell r="B1225" t="str">
            <v>BIFUbC BAU Industrial Fuel Use before CCS[iron and steel,heavy or residual fuel oil if]</v>
          </cell>
          <cell r="D1225">
            <v>21600000000000</v>
          </cell>
          <cell r="E1225">
            <v>9700000000000</v>
          </cell>
          <cell r="F1225">
            <v>12300000000000</v>
          </cell>
          <cell r="G1225">
            <v>15200000000000</v>
          </cell>
          <cell r="H1225">
            <v>16900000000000</v>
          </cell>
          <cell r="I1225">
            <v>18400000000000</v>
          </cell>
          <cell r="J1225">
            <v>19800000000000</v>
          </cell>
          <cell r="K1225">
            <v>21000000000000</v>
          </cell>
          <cell r="L1225">
            <v>21600000000000</v>
          </cell>
          <cell r="M1225">
            <v>22100000000000</v>
          </cell>
          <cell r="N1225">
            <v>22500000000000</v>
          </cell>
          <cell r="O1225">
            <v>23000000000000</v>
          </cell>
          <cell r="P1225">
            <v>22800000000000</v>
          </cell>
          <cell r="Q1225">
            <v>22900000000000</v>
          </cell>
          <cell r="R1225">
            <v>23000000000000</v>
          </cell>
          <cell r="S1225">
            <v>23100000000000</v>
          </cell>
          <cell r="T1225">
            <v>23200000000000</v>
          </cell>
          <cell r="U1225">
            <v>23400000000000</v>
          </cell>
          <cell r="V1225">
            <v>23500000000000</v>
          </cell>
          <cell r="W1225">
            <v>23700000000000</v>
          </cell>
          <cell r="X1225">
            <v>23800000000000</v>
          </cell>
          <cell r="Y1225">
            <v>23900000000000</v>
          </cell>
          <cell r="Z1225">
            <v>24000000000000</v>
          </cell>
          <cell r="AA1225">
            <v>24000000000000</v>
          </cell>
          <cell r="AB1225">
            <v>24000000000000</v>
          </cell>
          <cell r="AC1225">
            <v>24000000000000</v>
          </cell>
          <cell r="AD1225">
            <v>24000000000000</v>
          </cell>
          <cell r="AE1225">
            <v>23900000000000</v>
          </cell>
          <cell r="AF1225">
            <v>23700000000000</v>
          </cell>
          <cell r="AG1225">
            <v>23600000000000</v>
          </cell>
          <cell r="AH1225">
            <v>23600000000000</v>
          </cell>
          <cell r="AI1225">
            <v>23500000000000</v>
          </cell>
        </row>
        <row r="1226">
          <cell r="B1226" t="str">
            <v>BIFUbC BAU Industrial Fuel Use before CCS[iron and steel,LPG propane or butane if]</v>
          </cell>
          <cell r="D1226">
            <v>200000000000</v>
          </cell>
          <cell r="E1226">
            <v>200000000000</v>
          </cell>
          <cell r="F1226">
            <v>100000000000</v>
          </cell>
          <cell r="G1226">
            <v>100000000000</v>
          </cell>
          <cell r="H1226">
            <v>100000000000</v>
          </cell>
          <cell r="I1226">
            <v>100000000000</v>
          </cell>
          <cell r="J1226">
            <v>100000000000</v>
          </cell>
          <cell r="K1226">
            <v>100000000000</v>
          </cell>
          <cell r="L1226">
            <v>100000000000</v>
          </cell>
          <cell r="M1226">
            <v>100000000000</v>
          </cell>
          <cell r="N1226">
            <v>100000000000</v>
          </cell>
          <cell r="O1226">
            <v>100000000000</v>
          </cell>
          <cell r="P1226">
            <v>100000000000</v>
          </cell>
          <cell r="Q1226">
            <v>100000000000</v>
          </cell>
          <cell r="R1226">
            <v>100000000000</v>
          </cell>
          <cell r="S1226">
            <v>100000000000</v>
          </cell>
          <cell r="T1226">
            <v>100000000000</v>
          </cell>
          <cell r="U1226">
            <v>100000000000</v>
          </cell>
          <cell r="V1226">
            <v>100000000000</v>
          </cell>
          <cell r="W1226">
            <v>100000000000</v>
          </cell>
          <cell r="X1226">
            <v>100000000000</v>
          </cell>
          <cell r="Y1226">
            <v>100000000000</v>
          </cell>
          <cell r="Z1226">
            <v>100000000000</v>
          </cell>
          <cell r="AA1226">
            <v>100000000000</v>
          </cell>
          <cell r="AB1226">
            <v>100000000000</v>
          </cell>
          <cell r="AC1226">
            <v>100000000000</v>
          </cell>
          <cell r="AD1226">
            <v>100000000000</v>
          </cell>
          <cell r="AE1226">
            <v>100000000000</v>
          </cell>
          <cell r="AF1226">
            <v>100000000000</v>
          </cell>
          <cell r="AG1226">
            <v>100000000000</v>
          </cell>
          <cell r="AH1226">
            <v>100000000000</v>
          </cell>
          <cell r="AI1226">
            <v>100000000000</v>
          </cell>
        </row>
        <row r="1227">
          <cell r="B1227" t="str">
            <v>BIFUbC BAU Industrial Fuel Use before CCS[iron and steel,hydrogen if]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</row>
        <row r="1228">
          <cell r="B1228" t="str">
            <v>BIFUbC BAU Industrial Fuel Use before CCS[chemicals,electricity if]</v>
          </cell>
          <cell r="D1228">
            <v>424600000000000</v>
          </cell>
          <cell r="E1228">
            <v>421500000000000</v>
          </cell>
          <cell r="F1228">
            <v>439700000000000</v>
          </cell>
          <cell r="G1228">
            <v>457900000000000</v>
          </cell>
          <cell r="H1228">
            <v>474000000000000</v>
          </cell>
          <cell r="I1228">
            <v>485700000000000</v>
          </cell>
          <cell r="J1228">
            <v>493600000000000</v>
          </cell>
          <cell r="K1228">
            <v>500000000000000</v>
          </cell>
          <cell r="L1228">
            <v>504000000000000</v>
          </cell>
          <cell r="M1228">
            <v>509100000000000</v>
          </cell>
          <cell r="N1228">
            <v>513900000000000</v>
          </cell>
          <cell r="O1228">
            <v>520000000000000</v>
          </cell>
          <cell r="P1228">
            <v>522300000000000</v>
          </cell>
          <cell r="Q1228">
            <v>523800000000000</v>
          </cell>
          <cell r="R1228">
            <v>525200000000000</v>
          </cell>
          <cell r="S1228">
            <v>526800000000000</v>
          </cell>
          <cell r="T1228">
            <v>528900000000000</v>
          </cell>
          <cell r="U1228">
            <v>529500000000000</v>
          </cell>
          <cell r="V1228">
            <v>529600000000000</v>
          </cell>
          <cell r="W1228">
            <v>529500000000000</v>
          </cell>
          <cell r="X1228">
            <v>529900000000000</v>
          </cell>
          <cell r="Y1228">
            <v>530400000000000</v>
          </cell>
          <cell r="Z1228">
            <v>529800000000000</v>
          </cell>
          <cell r="AA1228">
            <v>530700000000000</v>
          </cell>
          <cell r="AB1228">
            <v>529500000000000</v>
          </cell>
          <cell r="AC1228">
            <v>528700000000000</v>
          </cell>
          <cell r="AD1228">
            <v>527600000000000</v>
          </cell>
          <cell r="AE1228">
            <v>527000000000000</v>
          </cell>
          <cell r="AF1228">
            <v>524200000000000</v>
          </cell>
          <cell r="AG1228">
            <v>520300000000000</v>
          </cell>
          <cell r="AH1228">
            <v>516800000000000</v>
          </cell>
          <cell r="AI1228">
            <v>509100000000000</v>
          </cell>
        </row>
        <row r="1229">
          <cell r="B1229" t="str">
            <v>BIFUbC BAU Industrial Fuel Use before CCS[chemicals,hard coal if]</v>
          </cell>
          <cell r="D1229">
            <v>44500000000000</v>
          </cell>
          <cell r="E1229">
            <v>40800000000000</v>
          </cell>
          <cell r="F1229">
            <v>43100000000000</v>
          </cell>
          <cell r="G1229">
            <v>45400000000000</v>
          </cell>
          <cell r="H1229">
            <v>46700000000000</v>
          </cell>
          <cell r="I1229">
            <v>48000000000000</v>
          </cell>
          <cell r="J1229">
            <v>49200000000000</v>
          </cell>
          <cell r="K1229">
            <v>50400000000000</v>
          </cell>
          <cell r="L1229">
            <v>51100000000000</v>
          </cell>
          <cell r="M1229">
            <v>51800000000000</v>
          </cell>
          <cell r="N1229">
            <v>52500000000000</v>
          </cell>
          <cell r="O1229">
            <v>53300000000000</v>
          </cell>
          <cell r="P1229">
            <v>53400000000000</v>
          </cell>
          <cell r="Q1229">
            <v>53500000000000</v>
          </cell>
          <cell r="R1229">
            <v>53600000000000</v>
          </cell>
          <cell r="S1229">
            <v>53800000000000</v>
          </cell>
          <cell r="T1229">
            <v>53900000000000</v>
          </cell>
          <cell r="U1229">
            <v>54100000000000</v>
          </cell>
          <cell r="V1229">
            <v>54200000000000</v>
          </cell>
          <cell r="W1229">
            <v>54300000000000</v>
          </cell>
          <cell r="X1229">
            <v>54400000000000</v>
          </cell>
          <cell r="Y1229">
            <v>54600000000000</v>
          </cell>
          <cell r="Z1229">
            <v>54700000000000</v>
          </cell>
          <cell r="AA1229">
            <v>55000000000000</v>
          </cell>
          <cell r="AB1229">
            <v>55100000000000</v>
          </cell>
          <cell r="AC1229">
            <v>55300000000000</v>
          </cell>
          <cell r="AD1229">
            <v>55400000000000</v>
          </cell>
          <cell r="AE1229">
            <v>55600000000000</v>
          </cell>
          <cell r="AF1229">
            <v>55800000000000</v>
          </cell>
          <cell r="AG1229">
            <v>55900000000000</v>
          </cell>
          <cell r="AH1229">
            <v>56200000000000</v>
          </cell>
          <cell r="AI1229">
            <v>56200000000000</v>
          </cell>
        </row>
        <row r="1230">
          <cell r="B1230" t="str">
            <v>BIFUbC BAU Industrial Fuel Use before CCS[chemicals,natural gas if]</v>
          </cell>
          <cell r="D1230">
            <v>3248000000000000</v>
          </cell>
          <cell r="E1230">
            <v>3283000000000000</v>
          </cell>
          <cell r="F1230">
            <v>3497000000000000</v>
          </cell>
          <cell r="G1230">
            <v>3672000000000000</v>
          </cell>
          <cell r="H1230">
            <v>3842000000000000</v>
          </cell>
          <cell r="I1230">
            <v>3975000000000000</v>
          </cell>
          <cell r="J1230">
            <v>4053000000000000</v>
          </cell>
          <cell r="K1230">
            <v>4044000000000000</v>
          </cell>
          <cell r="L1230">
            <v>4078000000000000</v>
          </cell>
          <cell r="M1230">
            <v>4102000000000000</v>
          </cell>
          <cell r="N1230">
            <v>4162000000000000</v>
          </cell>
          <cell r="O1230">
            <v>4225000000000000</v>
          </cell>
          <cell r="P1230">
            <v>4298000000000000</v>
          </cell>
          <cell r="Q1230">
            <v>4360000000000000</v>
          </cell>
          <cell r="R1230">
            <v>4410000000000000</v>
          </cell>
          <cell r="S1230">
            <v>4462000000000000</v>
          </cell>
          <cell r="T1230">
            <v>4529000000000000</v>
          </cell>
          <cell r="U1230">
            <v>4592000000000000</v>
          </cell>
          <cell r="V1230">
            <v>4652000000000000</v>
          </cell>
          <cell r="W1230">
            <v>4712000000000000</v>
          </cell>
          <cell r="X1230">
            <v>4782000000000000</v>
          </cell>
          <cell r="Y1230">
            <v>4856000000000000</v>
          </cell>
          <cell r="Z1230">
            <v>4925000000000000</v>
          </cell>
          <cell r="AA1230">
            <v>5001000000000000</v>
          </cell>
          <cell r="AB1230">
            <v>5068000000000000</v>
          </cell>
          <cell r="AC1230">
            <v>5141000000000000</v>
          </cell>
          <cell r="AD1230">
            <v>5211000000000000</v>
          </cell>
          <cell r="AE1230">
            <v>5299000000000000</v>
          </cell>
          <cell r="AF1230">
            <v>5368000000000000</v>
          </cell>
          <cell r="AG1230">
            <v>5447000000000000</v>
          </cell>
          <cell r="AH1230">
            <v>5542000000000000</v>
          </cell>
          <cell r="AI1230">
            <v>5621000000000000</v>
          </cell>
        </row>
        <row r="1231">
          <cell r="B1231" t="str">
            <v>BIFUbC BAU Industrial Fuel Use before CCS[chemicals,biomass if]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</row>
        <row r="1232">
          <cell r="B1232" t="str">
            <v>BIFUbC BAU Industrial Fuel Use before CCS[chemicals,petroleum diesel if]</v>
          </cell>
          <cell r="D1232">
            <v>85500000000000</v>
          </cell>
          <cell r="E1232">
            <v>92300000000000</v>
          </cell>
          <cell r="F1232">
            <v>84700000000000</v>
          </cell>
          <cell r="G1232">
            <v>79200000000000</v>
          </cell>
          <cell r="H1232">
            <v>76700000000000</v>
          </cell>
          <cell r="I1232">
            <v>74500000000000</v>
          </cell>
          <cell r="J1232">
            <v>74100000000000</v>
          </cell>
          <cell r="K1232">
            <v>77200000000000</v>
          </cell>
          <cell r="L1232">
            <v>78700000000000</v>
          </cell>
          <cell r="M1232">
            <v>81400000000000</v>
          </cell>
          <cell r="N1232">
            <v>82300000000000</v>
          </cell>
          <cell r="O1232">
            <v>83600000000000</v>
          </cell>
          <cell r="P1232">
            <v>84500000000000</v>
          </cell>
          <cell r="Q1232">
            <v>86500000000000</v>
          </cell>
          <cell r="R1232">
            <v>88500000000000</v>
          </cell>
          <cell r="S1232">
            <v>91100000000000</v>
          </cell>
          <cell r="T1232">
            <v>93200000000000</v>
          </cell>
          <cell r="U1232">
            <v>95000000000000</v>
          </cell>
          <cell r="V1232">
            <v>97100000000000</v>
          </cell>
          <cell r="W1232">
            <v>99400000000000</v>
          </cell>
          <cell r="X1232">
            <v>101400000000000</v>
          </cell>
          <cell r="Y1232">
            <v>103500000000000</v>
          </cell>
          <cell r="Z1232">
            <v>105600000000000</v>
          </cell>
          <cell r="AA1232">
            <v>108400000000000</v>
          </cell>
          <cell r="AB1232">
            <v>110800000000000</v>
          </cell>
          <cell r="AC1232">
            <v>113500000000000</v>
          </cell>
          <cell r="AD1232">
            <v>116600000000000</v>
          </cell>
          <cell r="AE1232">
            <v>119600000000000</v>
          </cell>
          <cell r="AF1232">
            <v>123100000000000</v>
          </cell>
          <cell r="AG1232">
            <v>126100000000000</v>
          </cell>
          <cell r="AH1232">
            <v>129500000000000</v>
          </cell>
          <cell r="AI1232">
            <v>132300000000000</v>
          </cell>
        </row>
        <row r="1233">
          <cell r="B1233" t="str">
            <v>BIFUbC BAU Industrial Fuel Use before CCS[chemicals,heat if]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</row>
        <row r="1234">
          <cell r="B1234" t="str">
            <v>BIFUbC BAU Industrial Fuel Use before CCS[chemicals,crude oil if]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</row>
        <row r="1235">
          <cell r="B1235" t="str">
            <v>BIFUbC BAU Industrial Fuel Use before CCS[chemicals,heavy or residual fuel oil if]</v>
          </cell>
          <cell r="D1235">
            <v>161400000000000</v>
          </cell>
          <cell r="E1235">
            <v>95600000000000</v>
          </cell>
          <cell r="F1235">
            <v>115100000000000</v>
          </cell>
          <cell r="G1235">
            <v>124600000000000</v>
          </cell>
          <cell r="H1235">
            <v>119900000000000</v>
          </cell>
          <cell r="I1235">
            <v>113900000000000</v>
          </cell>
          <cell r="J1235">
            <v>113500000000000</v>
          </cell>
          <cell r="K1235">
            <v>135500000000000</v>
          </cell>
          <cell r="L1235">
            <v>143300000000000</v>
          </cell>
          <cell r="M1235">
            <v>157100000000000</v>
          </cell>
          <cell r="N1235">
            <v>158800000000000</v>
          </cell>
          <cell r="O1235">
            <v>162100000000000</v>
          </cell>
          <cell r="P1235">
            <v>157200000000000</v>
          </cell>
          <cell r="Q1235">
            <v>158400000000000</v>
          </cell>
          <cell r="R1235">
            <v>160600000000000</v>
          </cell>
          <cell r="S1235">
            <v>163800000000000</v>
          </cell>
          <cell r="T1235">
            <v>162200000000000</v>
          </cell>
          <cell r="U1235">
            <v>160300000000000</v>
          </cell>
          <cell r="V1235">
            <v>160800000000000</v>
          </cell>
          <cell r="W1235">
            <v>160700000000000</v>
          </cell>
          <cell r="X1235">
            <v>158700000000000</v>
          </cell>
          <cell r="Y1235">
            <v>155900000000000</v>
          </cell>
          <cell r="Z1235">
            <v>153400000000000</v>
          </cell>
          <cell r="AA1235">
            <v>153100000000000</v>
          </cell>
          <cell r="AB1235">
            <v>152500000000000</v>
          </cell>
          <cell r="AC1235">
            <v>152600000000000</v>
          </cell>
          <cell r="AD1235">
            <v>154000000000000</v>
          </cell>
          <cell r="AE1235">
            <v>153300000000000</v>
          </cell>
          <cell r="AF1235">
            <v>156400000000000</v>
          </cell>
          <cell r="AG1235">
            <v>156900000000000</v>
          </cell>
          <cell r="AH1235">
            <v>156900000000000</v>
          </cell>
          <cell r="AI1235">
            <v>156300000000000</v>
          </cell>
        </row>
        <row r="1236">
          <cell r="B1236" t="str">
            <v>BIFUbC BAU Industrial Fuel Use before CCS[chemicals,LPG propane or butane if]</v>
          </cell>
          <cell r="D1236">
            <v>3582300000000000</v>
          </cell>
          <cell r="E1236">
            <v>3862100000000000</v>
          </cell>
          <cell r="F1236">
            <v>4000200000000000</v>
          </cell>
          <cell r="G1236">
            <v>4159500000000000</v>
          </cell>
          <cell r="H1236">
            <v>4289800000000000</v>
          </cell>
          <cell r="I1236">
            <v>4395000000000000</v>
          </cell>
          <cell r="J1236">
            <v>4472000000000000</v>
          </cell>
          <cell r="K1236">
            <v>4536800000000000</v>
          </cell>
          <cell r="L1236">
            <v>4596300000000000</v>
          </cell>
          <cell r="M1236">
            <v>4663300000000000</v>
          </cell>
          <cell r="N1236">
            <v>4730100000000000</v>
          </cell>
          <cell r="O1236">
            <v>4805800000000000</v>
          </cell>
          <cell r="P1236">
            <v>4870700000000000</v>
          </cell>
          <cell r="Q1236">
            <v>4929500000000000</v>
          </cell>
          <cell r="R1236">
            <v>4987500000000000</v>
          </cell>
          <cell r="S1236">
            <v>5048300000000000</v>
          </cell>
          <cell r="T1236">
            <v>5113300000000000</v>
          </cell>
          <cell r="U1236">
            <v>5164300000000000</v>
          </cell>
          <cell r="V1236">
            <v>5215300000000000</v>
          </cell>
          <cell r="W1236">
            <v>5266000000000000</v>
          </cell>
          <cell r="X1236">
            <v>5321700000000000</v>
          </cell>
          <cell r="Y1236">
            <v>5380900000000000</v>
          </cell>
          <cell r="Z1236">
            <v>5435300000000000</v>
          </cell>
          <cell r="AA1236">
            <v>5503500000000000</v>
          </cell>
          <cell r="AB1236">
            <v>5560800000000000</v>
          </cell>
          <cell r="AC1236">
            <v>5624800000000000</v>
          </cell>
          <cell r="AD1236">
            <v>5689000000000000</v>
          </cell>
          <cell r="AE1236">
            <v>5763600000000000</v>
          </cell>
          <cell r="AF1236">
            <v>5826300000000000</v>
          </cell>
          <cell r="AG1236">
            <v>5888800000000000</v>
          </cell>
          <cell r="AH1236">
            <v>5963400000000000</v>
          </cell>
          <cell r="AI1236">
            <v>6015600000000000</v>
          </cell>
        </row>
        <row r="1237">
          <cell r="B1237" t="str">
            <v>BIFUbC BAU Industrial Fuel Use before CCS[chemicals,hydrogen if]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</row>
        <row r="1238">
          <cell r="B1238" t="str">
            <v>BIFUbC BAU Industrial Fuel Use before CCS[coal mining,electricity if]</v>
          </cell>
          <cell r="D1238">
            <v>83200000000000</v>
          </cell>
          <cell r="E1238">
            <v>79350000000000</v>
          </cell>
          <cell r="F1238">
            <v>82410000000000</v>
          </cell>
          <cell r="G1238">
            <v>84830000000000</v>
          </cell>
          <cell r="H1238">
            <v>85360000000000</v>
          </cell>
          <cell r="I1238">
            <v>86300000000000</v>
          </cell>
          <cell r="J1238">
            <v>87170000000000</v>
          </cell>
          <cell r="K1238">
            <v>88330000000000</v>
          </cell>
          <cell r="L1238">
            <v>88460000000000</v>
          </cell>
          <cell r="M1238">
            <v>88460000000000</v>
          </cell>
          <cell r="N1238">
            <v>88540000000000</v>
          </cell>
          <cell r="O1238">
            <v>88440000000000</v>
          </cell>
          <cell r="P1238">
            <v>88070000000000</v>
          </cell>
          <cell r="Q1238">
            <v>87860000000000</v>
          </cell>
          <cell r="R1238">
            <v>87620000000000</v>
          </cell>
          <cell r="S1238">
            <v>87590000000000</v>
          </cell>
          <cell r="T1238">
            <v>87330000000000</v>
          </cell>
          <cell r="U1238">
            <v>86960000000000</v>
          </cell>
          <cell r="V1238">
            <v>86590000000000</v>
          </cell>
          <cell r="W1238">
            <v>86300000000000</v>
          </cell>
          <cell r="X1238">
            <v>86120000000000</v>
          </cell>
          <cell r="Y1238">
            <v>86300000000000</v>
          </cell>
          <cell r="Z1238">
            <v>86330000000000</v>
          </cell>
          <cell r="AA1238">
            <v>86360000000000</v>
          </cell>
          <cell r="AB1238">
            <v>86300000000000</v>
          </cell>
          <cell r="AC1238">
            <v>86040000000000</v>
          </cell>
          <cell r="AD1238">
            <v>85730000000000</v>
          </cell>
          <cell r="AE1238">
            <v>85330000000000</v>
          </cell>
          <cell r="AF1238">
            <v>85070000000000</v>
          </cell>
          <cell r="AG1238">
            <v>84830000000000</v>
          </cell>
          <cell r="AH1238">
            <v>84650000000000</v>
          </cell>
          <cell r="AI1238">
            <v>84010000000000</v>
          </cell>
        </row>
        <row r="1239">
          <cell r="B1239" t="str">
            <v>BIFUbC BAU Industrial Fuel Use before CCS[coal mining,hard coal if]</v>
          </cell>
          <cell r="D1239">
            <v>79900000000000</v>
          </cell>
          <cell r="E1239">
            <v>72400000000000</v>
          </cell>
          <cell r="F1239">
            <v>75700000000000</v>
          </cell>
          <cell r="G1239">
            <v>79500000000000</v>
          </cell>
          <cell r="H1239">
            <v>81300000000000</v>
          </cell>
          <cell r="I1239">
            <v>82900000000000</v>
          </cell>
          <cell r="J1239">
            <v>84300000000000</v>
          </cell>
          <cell r="K1239">
            <v>86500000000000</v>
          </cell>
          <cell r="L1239">
            <v>87400000000000</v>
          </cell>
          <cell r="M1239">
            <v>88300000000000</v>
          </cell>
          <cell r="N1239">
            <v>89200000000000</v>
          </cell>
          <cell r="O1239">
            <v>90400000000000</v>
          </cell>
          <cell r="P1239">
            <v>90600000000000</v>
          </cell>
          <cell r="Q1239">
            <v>90700000000000</v>
          </cell>
          <cell r="R1239">
            <v>91100000000000</v>
          </cell>
          <cell r="S1239">
            <v>91500000000000</v>
          </cell>
          <cell r="T1239">
            <v>91900000000000</v>
          </cell>
          <cell r="U1239">
            <v>92300000000000</v>
          </cell>
          <cell r="V1239">
            <v>92700000000000</v>
          </cell>
          <cell r="W1239">
            <v>93000000000000</v>
          </cell>
          <cell r="X1239">
            <v>93500000000000</v>
          </cell>
          <cell r="Y1239">
            <v>93900000000000</v>
          </cell>
          <cell r="Z1239">
            <v>94300000000000</v>
          </cell>
          <cell r="AA1239">
            <v>94700000000000</v>
          </cell>
          <cell r="AB1239">
            <v>95100000000000</v>
          </cell>
          <cell r="AC1239">
            <v>95600000000000</v>
          </cell>
          <cell r="AD1239">
            <v>96000000000000</v>
          </cell>
          <cell r="AE1239">
            <v>96500000000000</v>
          </cell>
          <cell r="AF1239">
            <v>97000000000000</v>
          </cell>
          <cell r="AG1239">
            <v>97400000000000</v>
          </cell>
          <cell r="AH1239">
            <v>97800000000000</v>
          </cell>
          <cell r="AI1239">
            <v>98200000000000</v>
          </cell>
        </row>
        <row r="1240">
          <cell r="B1240" t="str">
            <v>BIFUbC BAU Industrial Fuel Use before CCS[coal mining,natural gas if]</v>
          </cell>
          <cell r="D1240">
            <v>58700000000000</v>
          </cell>
          <cell r="E1240">
            <v>73380000000000</v>
          </cell>
          <cell r="F1240">
            <v>73000000000000</v>
          </cell>
          <cell r="G1240">
            <v>72270000000000</v>
          </cell>
          <cell r="H1240">
            <v>71760000000000</v>
          </cell>
          <cell r="I1240">
            <v>71250000000000</v>
          </cell>
          <cell r="J1240">
            <v>70750000000000</v>
          </cell>
          <cell r="K1240">
            <v>70260000000000</v>
          </cell>
          <cell r="L1240">
            <v>69910000000000</v>
          </cell>
          <cell r="M1240">
            <v>69560000000000</v>
          </cell>
          <cell r="N1240">
            <v>69250000000000</v>
          </cell>
          <cell r="O1240">
            <v>68910000000000</v>
          </cell>
          <cell r="P1240">
            <v>68850000000000</v>
          </cell>
          <cell r="Q1240">
            <v>68840000000000</v>
          </cell>
          <cell r="R1240">
            <v>68820000000000</v>
          </cell>
          <cell r="S1240">
            <v>68880000000000</v>
          </cell>
          <cell r="T1240">
            <v>68920000000000</v>
          </cell>
          <cell r="U1240">
            <v>68930000000000</v>
          </cell>
          <cell r="V1240">
            <v>68960000000000</v>
          </cell>
          <cell r="W1240">
            <v>69020000000000</v>
          </cell>
          <cell r="X1240">
            <v>69080000000000</v>
          </cell>
          <cell r="Y1240">
            <v>69260000000000</v>
          </cell>
          <cell r="Z1240">
            <v>69400000000000</v>
          </cell>
          <cell r="AA1240">
            <v>69540000000000</v>
          </cell>
          <cell r="AB1240">
            <v>69660000000000</v>
          </cell>
          <cell r="AC1240">
            <v>69770000000000</v>
          </cell>
          <cell r="AD1240">
            <v>69850000000000</v>
          </cell>
          <cell r="AE1240">
            <v>69920000000000</v>
          </cell>
          <cell r="AF1240">
            <v>70030000000000</v>
          </cell>
          <cell r="AG1240">
            <v>70130000000000</v>
          </cell>
          <cell r="AH1240">
            <v>70250000000000</v>
          </cell>
          <cell r="AI1240">
            <v>70220000000000</v>
          </cell>
        </row>
        <row r="1241">
          <cell r="B1241" t="str">
            <v>BIFUbC BAU Industrial Fuel Use before CCS[coal mining,biomass if]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</row>
        <row r="1242">
          <cell r="B1242" t="str">
            <v>BIFUbC BAU Industrial Fuel Use before CCS[coal mining,petroleum diesel if]</v>
          </cell>
          <cell r="D1242">
            <v>48690000000000</v>
          </cell>
          <cell r="E1242">
            <v>48090000000000</v>
          </cell>
          <cell r="F1242">
            <v>48640000000000</v>
          </cell>
          <cell r="G1242">
            <v>49000000000000</v>
          </cell>
          <cell r="H1242">
            <v>48550000000000</v>
          </cell>
          <cell r="I1242">
            <v>48360000000000</v>
          </cell>
          <cell r="J1242">
            <v>48070000000000</v>
          </cell>
          <cell r="K1242">
            <v>48240000000000</v>
          </cell>
          <cell r="L1242">
            <v>47970000000000</v>
          </cell>
          <cell r="M1242">
            <v>47690000000000</v>
          </cell>
          <cell r="N1242">
            <v>47450000000000</v>
          </cell>
          <cell r="O1242">
            <v>47180000000000</v>
          </cell>
          <cell r="P1242">
            <v>46990000000000</v>
          </cell>
          <cell r="Q1242">
            <v>46870000000000</v>
          </cell>
          <cell r="R1242">
            <v>46800000000000</v>
          </cell>
          <cell r="S1242">
            <v>46750000000000</v>
          </cell>
          <cell r="T1242">
            <v>46630000000000</v>
          </cell>
          <cell r="U1242">
            <v>46490000000000</v>
          </cell>
          <cell r="V1242">
            <v>46320000000000</v>
          </cell>
          <cell r="W1242">
            <v>46170000000000</v>
          </cell>
          <cell r="X1242">
            <v>46050000000000</v>
          </cell>
          <cell r="Y1242">
            <v>46150000000000</v>
          </cell>
          <cell r="Z1242">
            <v>46170000000000</v>
          </cell>
          <cell r="AA1242">
            <v>46220000000000</v>
          </cell>
          <cell r="AB1242">
            <v>46250000000000</v>
          </cell>
          <cell r="AC1242">
            <v>46150000000000</v>
          </cell>
          <cell r="AD1242">
            <v>46050000000000</v>
          </cell>
          <cell r="AE1242">
            <v>45930000000000</v>
          </cell>
          <cell r="AF1242">
            <v>45840000000000</v>
          </cell>
          <cell r="AG1242">
            <v>45740000000000</v>
          </cell>
          <cell r="AH1242">
            <v>45690000000000</v>
          </cell>
          <cell r="AI1242">
            <v>45450000000000</v>
          </cell>
        </row>
        <row r="1243">
          <cell r="B1243" t="str">
            <v>BIFUbC BAU Industrial Fuel Use before CCS[coal mining,heat if]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</row>
        <row r="1244">
          <cell r="B1244" t="str">
            <v>BIFUbC BAU Industrial Fuel Use before CCS[coal mining,crude oil if]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</row>
        <row r="1245">
          <cell r="B1245" t="str">
            <v>BIFUbC BAU Industrial Fuel Use before CCS[coal mining,heavy or residual fuel oil if]</v>
          </cell>
          <cell r="D1245">
            <v>11633500000000</v>
          </cell>
          <cell r="E1245">
            <v>7579760000000</v>
          </cell>
          <cell r="F1245">
            <v>9258820000000</v>
          </cell>
          <cell r="G1245">
            <v>10937900000000</v>
          </cell>
          <cell r="H1245">
            <v>11657500000000</v>
          </cell>
          <cell r="I1245">
            <v>12449000000000</v>
          </cell>
          <cell r="J1245">
            <v>13240600000000</v>
          </cell>
          <cell r="K1245">
            <v>14152100000000</v>
          </cell>
          <cell r="L1245">
            <v>14559800000000</v>
          </cell>
          <cell r="M1245">
            <v>14943600000000</v>
          </cell>
          <cell r="N1245">
            <v>15375400000000</v>
          </cell>
          <cell r="O1245">
            <v>15759200000000</v>
          </cell>
          <cell r="P1245">
            <v>15759200000000</v>
          </cell>
          <cell r="Q1245">
            <v>15807100000000</v>
          </cell>
          <cell r="R1245">
            <v>15855100000000</v>
          </cell>
          <cell r="S1245">
            <v>15903100000000</v>
          </cell>
          <cell r="T1245">
            <v>15927100000000</v>
          </cell>
          <cell r="U1245">
            <v>15903100000000</v>
          </cell>
          <cell r="V1245">
            <v>15903100000000</v>
          </cell>
          <cell r="W1245">
            <v>15879100000000</v>
          </cell>
          <cell r="X1245">
            <v>15855100000000</v>
          </cell>
          <cell r="Y1245">
            <v>15927100000000</v>
          </cell>
          <cell r="Z1245">
            <v>15975100000000</v>
          </cell>
          <cell r="AA1245">
            <v>16023000000000</v>
          </cell>
          <cell r="AB1245">
            <v>16023000000000</v>
          </cell>
          <cell r="AC1245">
            <v>16023000000000</v>
          </cell>
          <cell r="AD1245">
            <v>15999000000000</v>
          </cell>
          <cell r="AE1245">
            <v>15951100000000</v>
          </cell>
          <cell r="AF1245">
            <v>15927100000000</v>
          </cell>
          <cell r="AG1245">
            <v>15927100000000</v>
          </cell>
          <cell r="AH1245">
            <v>15903100000000</v>
          </cell>
          <cell r="AI1245">
            <v>15807100000000</v>
          </cell>
        </row>
        <row r="1246">
          <cell r="B1246" t="str">
            <v>BIFUbC BAU Industrial Fuel Use before CCS[coal mining,LPG propane or butane if]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</row>
        <row r="1247">
          <cell r="B1247" t="str">
            <v>BIFUbC BAU Industrial Fuel Use before CCS[coal mining,hydrogen if]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</row>
        <row r="1248">
          <cell r="B1248" t="str">
            <v>BIFUbC BAU Industrial Fuel Use before CCS[waste management,electricity if]</v>
          </cell>
          <cell r="D1248">
            <v>222600000000000</v>
          </cell>
          <cell r="E1248">
            <v>224200000000000</v>
          </cell>
          <cell r="F1248">
            <v>225800000000000</v>
          </cell>
          <cell r="G1248">
            <v>227400000000000</v>
          </cell>
          <cell r="H1248">
            <v>229000000000000</v>
          </cell>
          <cell r="I1248">
            <v>230600000000000</v>
          </cell>
          <cell r="J1248">
            <v>232200000000000</v>
          </cell>
          <cell r="K1248">
            <v>233700000000000</v>
          </cell>
          <cell r="L1248">
            <v>235200000000000</v>
          </cell>
          <cell r="M1248">
            <v>236700000000000</v>
          </cell>
          <cell r="N1248">
            <v>238200000000000</v>
          </cell>
          <cell r="O1248">
            <v>239700000000000</v>
          </cell>
          <cell r="P1248">
            <v>241100000000000</v>
          </cell>
          <cell r="Q1248">
            <v>242500000000000</v>
          </cell>
          <cell r="R1248">
            <v>243800000000000</v>
          </cell>
          <cell r="S1248">
            <v>245100000000000</v>
          </cell>
          <cell r="T1248">
            <v>246400000000000</v>
          </cell>
          <cell r="U1248">
            <v>247700000000000</v>
          </cell>
          <cell r="V1248">
            <v>248900000000000</v>
          </cell>
          <cell r="W1248">
            <v>250100000000000</v>
          </cell>
          <cell r="X1248">
            <v>251300000000000</v>
          </cell>
          <cell r="Y1248">
            <v>252500000000000</v>
          </cell>
          <cell r="Z1248">
            <v>253600000000000</v>
          </cell>
          <cell r="AA1248">
            <v>254700000000000</v>
          </cell>
          <cell r="AB1248">
            <v>255800000000000</v>
          </cell>
          <cell r="AC1248">
            <v>256800000000000</v>
          </cell>
          <cell r="AD1248">
            <v>257900000000000</v>
          </cell>
          <cell r="AE1248">
            <v>258900000000000</v>
          </cell>
          <cell r="AF1248">
            <v>260000000000000</v>
          </cell>
          <cell r="AG1248">
            <v>261000000000000</v>
          </cell>
          <cell r="AH1248">
            <v>262000000000000</v>
          </cell>
          <cell r="AI1248">
            <v>263000000000000</v>
          </cell>
        </row>
        <row r="1249">
          <cell r="B1249" t="str">
            <v>BIFUbC BAU Industrial Fuel Use before CCS[waste management,hard coal if]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</row>
        <row r="1250">
          <cell r="B1250" t="str">
            <v>BIFUbC BAU Industrial Fuel Use before CCS[waste management,natural gas if]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</row>
        <row r="1251">
          <cell r="B1251" t="str">
            <v>BIFUbC BAU Industrial Fuel Use before CCS[waste management,biomass if]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</row>
        <row r="1252">
          <cell r="B1252" t="str">
            <v>BIFUbC BAU Industrial Fuel Use before CCS[waste management,petroleum diesel if]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</row>
        <row r="1253">
          <cell r="B1253" t="str">
            <v>BIFUbC BAU Industrial Fuel Use before CCS[waste management,heat if]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</row>
        <row r="1254">
          <cell r="B1254" t="str">
            <v>BIFUbC BAU Industrial Fuel Use before CCS[waste management,crude oil if]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</row>
        <row r="1255">
          <cell r="B1255" t="str">
            <v>BIFUbC BAU Industrial Fuel Use before CCS[waste management,heavy or residual fuel oil if]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</row>
        <row r="1256">
          <cell r="B1256" t="str">
            <v>BIFUbC BAU Industrial Fuel Use before CCS[waste management,LPG propane or butane if]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</row>
        <row r="1257">
          <cell r="B1257" t="str">
            <v>BIFUbC BAU Industrial Fuel Use before CCS[waste management,hydrogen if]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</row>
        <row r="1258">
          <cell r="B1258" t="str">
            <v>BIFUbC BAU Industrial Fuel Use before CCS[agriculture,electricity if]</v>
          </cell>
          <cell r="D1258">
            <v>256600000000000</v>
          </cell>
          <cell r="E1258">
            <v>255400000000000</v>
          </cell>
          <cell r="F1258">
            <v>262300000000000</v>
          </cell>
          <cell r="G1258">
            <v>269700000000000</v>
          </cell>
          <cell r="H1258">
            <v>273800000000000</v>
          </cell>
          <cell r="I1258">
            <v>278400000000000</v>
          </cell>
          <cell r="J1258">
            <v>283000000000000</v>
          </cell>
          <cell r="K1258">
            <v>287400000000000</v>
          </cell>
          <cell r="L1258">
            <v>290600000000000</v>
          </cell>
          <cell r="M1258">
            <v>294000000000000</v>
          </cell>
          <cell r="N1258">
            <v>297400000000000</v>
          </cell>
          <cell r="O1258">
            <v>301000000000000</v>
          </cell>
          <cell r="P1258">
            <v>303900000000000</v>
          </cell>
          <cell r="Q1258">
            <v>306900000000000</v>
          </cell>
          <cell r="R1258">
            <v>309500000000000</v>
          </cell>
          <cell r="S1258">
            <v>312300000000000</v>
          </cell>
          <cell r="T1258">
            <v>315100000000000</v>
          </cell>
          <cell r="U1258">
            <v>317600000000000</v>
          </cell>
          <cell r="V1258">
            <v>320000000000000</v>
          </cell>
          <cell r="W1258">
            <v>322400000000000</v>
          </cell>
          <cell r="X1258">
            <v>324800000000000</v>
          </cell>
          <cell r="Y1258">
            <v>327200000000000</v>
          </cell>
          <cell r="Z1258">
            <v>329800000000000</v>
          </cell>
          <cell r="AA1258">
            <v>332300000000000</v>
          </cell>
          <cell r="AB1258">
            <v>334900000000000</v>
          </cell>
          <cell r="AC1258">
            <v>337700000000000</v>
          </cell>
          <cell r="AD1258">
            <v>340600000000000</v>
          </cell>
          <cell r="AE1258">
            <v>343500000000000</v>
          </cell>
          <cell r="AF1258">
            <v>346500000000000</v>
          </cell>
          <cell r="AG1258">
            <v>349500000000000</v>
          </cell>
          <cell r="AH1258">
            <v>352600000000000</v>
          </cell>
          <cell r="AI1258">
            <v>355700000000000</v>
          </cell>
        </row>
        <row r="1259">
          <cell r="B1259" t="str">
            <v>BIFUbC BAU Industrial Fuel Use before CCS[agriculture,hard coal if]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</row>
        <row r="1260">
          <cell r="B1260" t="str">
            <v>BIFUbC BAU Industrial Fuel Use before CCS[agriculture,natural gas if]</v>
          </cell>
          <cell r="D1260">
            <v>179500000000000</v>
          </cell>
          <cell r="E1260">
            <v>195200000000000</v>
          </cell>
          <cell r="F1260">
            <v>193500000000000</v>
          </cell>
          <cell r="G1260">
            <v>191800000000000</v>
          </cell>
          <cell r="H1260">
            <v>191000000000000</v>
          </cell>
          <cell r="I1260">
            <v>190500000000000</v>
          </cell>
          <cell r="J1260">
            <v>190000000000000</v>
          </cell>
          <cell r="K1260">
            <v>189300000000000</v>
          </cell>
          <cell r="L1260">
            <v>189500000000000</v>
          </cell>
          <cell r="M1260">
            <v>189600000000000</v>
          </cell>
          <cell r="N1260">
            <v>190000000000000</v>
          </cell>
          <cell r="O1260">
            <v>190200000000000</v>
          </cell>
          <cell r="P1260">
            <v>191700000000000</v>
          </cell>
          <cell r="Q1260">
            <v>193500000000000</v>
          </cell>
          <cell r="R1260">
            <v>194700000000000</v>
          </cell>
          <cell r="S1260">
            <v>196100000000000</v>
          </cell>
          <cell r="T1260">
            <v>197500000000000</v>
          </cell>
          <cell r="U1260">
            <v>198700000000000</v>
          </cell>
          <cell r="V1260">
            <v>200000000000000</v>
          </cell>
          <cell r="W1260">
            <v>201300000000000</v>
          </cell>
          <cell r="X1260">
            <v>202500000000000</v>
          </cell>
          <cell r="Y1260">
            <v>203800000000000</v>
          </cell>
          <cell r="Z1260">
            <v>205100000000000</v>
          </cell>
          <cell r="AA1260">
            <v>206400000000000</v>
          </cell>
          <cell r="AB1260">
            <v>207700000000000</v>
          </cell>
          <cell r="AC1260">
            <v>209200000000000</v>
          </cell>
          <cell r="AD1260">
            <v>210700000000000</v>
          </cell>
          <cell r="AE1260">
            <v>212300000000000</v>
          </cell>
          <cell r="AF1260">
            <v>213800000000000</v>
          </cell>
          <cell r="AG1260">
            <v>215500000000000</v>
          </cell>
          <cell r="AH1260">
            <v>217100000000000</v>
          </cell>
          <cell r="AI1260">
            <v>218800000000000</v>
          </cell>
        </row>
        <row r="1261">
          <cell r="B1261" t="str">
            <v>BIFUbC BAU Industrial Fuel Use before CCS[agriculture,biomass if]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</row>
        <row r="1262">
          <cell r="B1262" t="str">
            <v>BIFUbC BAU Industrial Fuel Use before CCS[agriculture,petroleum diesel if]</v>
          </cell>
          <cell r="D1262">
            <v>522900000000000</v>
          </cell>
          <cell r="E1262">
            <v>523800000000000</v>
          </cell>
          <cell r="F1262">
            <v>529300000000000</v>
          </cell>
          <cell r="G1262">
            <v>534800000000000</v>
          </cell>
          <cell r="H1262">
            <v>538800000000000</v>
          </cell>
          <cell r="I1262">
            <v>543300000000000</v>
          </cell>
          <cell r="J1262">
            <v>548000000000000</v>
          </cell>
          <cell r="K1262">
            <v>552400000000000</v>
          </cell>
          <cell r="L1262">
            <v>556900000000000</v>
          </cell>
          <cell r="M1262">
            <v>561400000000000</v>
          </cell>
          <cell r="N1262">
            <v>566200000000000</v>
          </cell>
          <cell r="O1262">
            <v>571300000000000</v>
          </cell>
          <cell r="P1262">
            <v>577700000000000</v>
          </cell>
          <cell r="Q1262">
            <v>585100000000000</v>
          </cell>
          <cell r="R1262">
            <v>590700000000000</v>
          </cell>
          <cell r="S1262">
            <v>596900000000000</v>
          </cell>
          <cell r="T1262">
            <v>602800000000000</v>
          </cell>
          <cell r="U1262">
            <v>608500000000000</v>
          </cell>
          <cell r="V1262">
            <v>614200000000000</v>
          </cell>
          <cell r="W1262">
            <v>620000000000000</v>
          </cell>
          <cell r="X1262">
            <v>625800000000000</v>
          </cell>
          <cell r="Y1262">
            <v>631500000000000</v>
          </cell>
          <cell r="Z1262">
            <v>637200000000000</v>
          </cell>
          <cell r="AA1262">
            <v>642800000000000</v>
          </cell>
          <cell r="AB1262">
            <v>648700000000000</v>
          </cell>
          <cell r="AC1262">
            <v>654600000000000</v>
          </cell>
          <cell r="AD1262">
            <v>660900000000000</v>
          </cell>
          <cell r="AE1262">
            <v>667100000000000</v>
          </cell>
          <cell r="AF1262">
            <v>673400000000000</v>
          </cell>
          <cell r="AG1262">
            <v>679800000000000</v>
          </cell>
          <cell r="AH1262">
            <v>686400000000000</v>
          </cell>
          <cell r="AI1262">
            <v>693000000000000</v>
          </cell>
        </row>
        <row r="1263">
          <cell r="B1263" t="str">
            <v>BIFUbC BAU Industrial Fuel Use before CCS[agriculture,heat if]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</row>
        <row r="1264">
          <cell r="B1264" t="str">
            <v>BIFUbC BAU Industrial Fuel Use before CCS[agriculture,crude oil if]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</row>
        <row r="1265">
          <cell r="B1265" t="str">
            <v>BIFUbC BAU Industrial Fuel Use before CCS[agriculture,heavy or residual fuel oil if]</v>
          </cell>
          <cell r="D1265">
            <v>51500000000000</v>
          </cell>
          <cell r="E1265">
            <v>21600000000000</v>
          </cell>
          <cell r="F1265">
            <v>31200000000000</v>
          </cell>
          <cell r="G1265">
            <v>41100000000000</v>
          </cell>
          <cell r="H1265">
            <v>46400000000000</v>
          </cell>
          <cell r="I1265">
            <v>51700000000000</v>
          </cell>
          <cell r="J1265">
            <v>57300000000000</v>
          </cell>
          <cell r="K1265">
            <v>62900000000000</v>
          </cell>
          <cell r="L1265">
            <v>66000000000000</v>
          </cell>
          <cell r="M1265">
            <v>69300000000000</v>
          </cell>
          <cell r="N1265">
            <v>72600000000000</v>
          </cell>
          <cell r="O1265">
            <v>76000000000000</v>
          </cell>
          <cell r="P1265">
            <v>77000000000000</v>
          </cell>
          <cell r="Q1265">
            <v>78000000000000</v>
          </cell>
          <cell r="R1265">
            <v>78900000000000</v>
          </cell>
          <cell r="S1265">
            <v>79800000000000</v>
          </cell>
          <cell r="T1265">
            <v>80700000000000</v>
          </cell>
          <cell r="U1265">
            <v>81600000000000</v>
          </cell>
          <cell r="V1265">
            <v>82400000000000</v>
          </cell>
          <cell r="W1265">
            <v>83200000000000</v>
          </cell>
          <cell r="X1265">
            <v>84000000000000</v>
          </cell>
          <cell r="Y1265">
            <v>84800000000000</v>
          </cell>
          <cell r="Z1265">
            <v>85700000000000</v>
          </cell>
          <cell r="AA1265">
            <v>86500000000000</v>
          </cell>
          <cell r="AB1265">
            <v>87400000000000</v>
          </cell>
          <cell r="AC1265">
            <v>88400000000000</v>
          </cell>
          <cell r="AD1265">
            <v>89300000000000</v>
          </cell>
          <cell r="AE1265">
            <v>90200000000000</v>
          </cell>
          <cell r="AF1265">
            <v>91200000000000</v>
          </cell>
          <cell r="AG1265">
            <v>92200000000000</v>
          </cell>
          <cell r="AH1265">
            <v>93200000000000</v>
          </cell>
          <cell r="AI1265">
            <v>94200000000000</v>
          </cell>
        </row>
        <row r="1266">
          <cell r="B1266" t="str">
            <v>BIFUbC BAU Industrial Fuel Use before CCS[agriculture,LPG propane or butane if]</v>
          </cell>
          <cell r="D1266">
            <v>85500000000000</v>
          </cell>
          <cell r="E1266">
            <v>81900000000000</v>
          </cell>
          <cell r="F1266">
            <v>90800000000000</v>
          </cell>
          <cell r="G1266">
            <v>91700000000000</v>
          </cell>
          <cell r="H1266">
            <v>92100000000000</v>
          </cell>
          <cell r="I1266">
            <v>92600000000000</v>
          </cell>
          <cell r="J1266">
            <v>93200000000000</v>
          </cell>
          <cell r="K1266">
            <v>93800000000000</v>
          </cell>
          <cell r="L1266">
            <v>94300000000000</v>
          </cell>
          <cell r="M1266">
            <v>94900000000000</v>
          </cell>
          <cell r="N1266">
            <v>95500000000000</v>
          </cell>
          <cell r="O1266">
            <v>96200000000000</v>
          </cell>
          <cell r="P1266">
            <v>97000000000000</v>
          </cell>
          <cell r="Q1266">
            <v>98400000000000</v>
          </cell>
          <cell r="R1266">
            <v>99000000000000</v>
          </cell>
          <cell r="S1266">
            <v>99800000000000</v>
          </cell>
          <cell r="T1266">
            <v>100600000000000</v>
          </cell>
          <cell r="U1266">
            <v>101300000000000</v>
          </cell>
          <cell r="V1266">
            <v>102300000000000</v>
          </cell>
          <cell r="W1266">
            <v>103200000000000</v>
          </cell>
          <cell r="X1266">
            <v>104100000000000</v>
          </cell>
          <cell r="Y1266">
            <v>104900000000000</v>
          </cell>
          <cell r="Z1266">
            <v>105700000000000</v>
          </cell>
          <cell r="AA1266">
            <v>106400000000000</v>
          </cell>
          <cell r="AB1266">
            <v>107300000000000</v>
          </cell>
          <cell r="AC1266">
            <v>108100000000000</v>
          </cell>
          <cell r="AD1266">
            <v>109000000000000</v>
          </cell>
          <cell r="AE1266">
            <v>109900000000000</v>
          </cell>
          <cell r="AF1266">
            <v>110700000000000</v>
          </cell>
          <cell r="AG1266">
            <v>111600000000000</v>
          </cell>
          <cell r="AH1266">
            <v>112600000000000</v>
          </cell>
          <cell r="AI1266">
            <v>113500000000000</v>
          </cell>
        </row>
        <row r="1267">
          <cell r="B1267" t="str">
            <v>BIFUbC BAU Industrial Fuel Use before CCS[agriculture,hydrogen if]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</row>
        <row r="1268">
          <cell r="B1268" t="str">
            <v>BIFUbC BAU Industrial Fuel Use before CCS[other industries,electricity if]</v>
          </cell>
          <cell r="D1268">
            <v>1829000000000000</v>
          </cell>
          <cell r="E1268">
            <v>1803000000000000</v>
          </cell>
          <cell r="F1268">
            <v>1840000000000000</v>
          </cell>
          <cell r="G1268">
            <v>1887000000000000</v>
          </cell>
          <cell r="H1268">
            <v>1919000000000000</v>
          </cell>
          <cell r="I1268">
            <v>1946000000000000</v>
          </cell>
          <cell r="J1268">
            <v>1969000000000000</v>
          </cell>
          <cell r="K1268">
            <v>1994000000000000</v>
          </cell>
          <cell r="L1268">
            <v>2004000000000000</v>
          </cell>
          <cell r="M1268">
            <v>2024000000000000</v>
          </cell>
          <cell r="N1268">
            <v>2044000000000000</v>
          </cell>
          <cell r="O1268">
            <v>2073000000000000</v>
          </cell>
          <cell r="P1268">
            <v>2088000000000000</v>
          </cell>
          <cell r="Q1268">
            <v>2102000000000000</v>
          </cell>
          <cell r="R1268">
            <v>2117000000000000</v>
          </cell>
          <cell r="S1268">
            <v>2131000000000000</v>
          </cell>
          <cell r="T1268">
            <v>2145000000000000</v>
          </cell>
          <cell r="U1268">
            <v>2151000000000000</v>
          </cell>
          <cell r="V1268">
            <v>2167000000000000</v>
          </cell>
          <cell r="W1268">
            <v>2183000000000000</v>
          </cell>
          <cell r="X1268">
            <v>2189000000000000</v>
          </cell>
          <cell r="Y1268">
            <v>2215000000000000</v>
          </cell>
          <cell r="Z1268">
            <v>2231000000000000</v>
          </cell>
          <cell r="AA1268">
            <v>2247000000000000</v>
          </cell>
          <cell r="AB1268">
            <v>2264000000000000</v>
          </cell>
          <cell r="AC1268">
            <v>2282000000000000</v>
          </cell>
          <cell r="AD1268">
            <v>2309000000000000</v>
          </cell>
          <cell r="AE1268">
            <v>2326000000000000</v>
          </cell>
          <cell r="AF1268">
            <v>2346000000000000</v>
          </cell>
          <cell r="AG1268">
            <v>2357000000000000</v>
          </cell>
          <cell r="AH1268">
            <v>2377000000000000</v>
          </cell>
          <cell r="AI1268">
            <v>2392000000000000</v>
          </cell>
        </row>
        <row r="1269">
          <cell r="B1269" t="str">
            <v>BIFUbC BAU Industrial Fuel Use before CCS[other industries,hard coal if]</v>
          </cell>
          <cell r="D1269">
            <v>142000000000000</v>
          </cell>
          <cell r="E1269">
            <v>112500000000000</v>
          </cell>
          <cell r="F1269">
            <v>130800000000000</v>
          </cell>
          <cell r="G1269">
            <v>138300000000000</v>
          </cell>
          <cell r="H1269">
            <v>152400000000000</v>
          </cell>
          <cell r="I1269">
            <v>159400000000000</v>
          </cell>
          <cell r="J1269">
            <v>164400000000000</v>
          </cell>
          <cell r="K1269">
            <v>156800000000000</v>
          </cell>
          <cell r="L1269">
            <v>164900000000000</v>
          </cell>
          <cell r="M1269">
            <v>162900000000000</v>
          </cell>
          <cell r="N1269">
            <v>171700000000000</v>
          </cell>
          <cell r="O1269">
            <v>168700000000000</v>
          </cell>
          <cell r="P1269">
            <v>166500000000000</v>
          </cell>
          <cell r="Q1269">
            <v>172000000000000</v>
          </cell>
          <cell r="R1269">
            <v>175200000000000</v>
          </cell>
          <cell r="S1269">
            <v>170200000000000</v>
          </cell>
          <cell r="T1269">
            <v>168500000000000</v>
          </cell>
          <cell r="U1269">
            <v>169200000000000</v>
          </cell>
          <cell r="V1269">
            <v>170600000000000</v>
          </cell>
          <cell r="W1269">
            <v>171700000000000</v>
          </cell>
          <cell r="X1269">
            <v>163700000000000</v>
          </cell>
          <cell r="Y1269">
            <v>165200000000000</v>
          </cell>
          <cell r="Z1269">
            <v>168800000000000</v>
          </cell>
          <cell r="AA1269">
            <v>169900000000000</v>
          </cell>
          <cell r="AB1269">
            <v>174100000000000</v>
          </cell>
          <cell r="AC1269">
            <v>166200000000000</v>
          </cell>
          <cell r="AD1269">
            <v>168600000000000</v>
          </cell>
          <cell r="AE1269">
            <v>171500000000000</v>
          </cell>
          <cell r="AF1269">
            <v>175900000000000</v>
          </cell>
          <cell r="AG1269">
            <v>168400000000000</v>
          </cell>
          <cell r="AH1269">
            <v>163100000000000</v>
          </cell>
          <cell r="AI1269">
            <v>167300000000000</v>
          </cell>
        </row>
        <row r="1270">
          <cell r="B1270" t="str">
            <v>BIFUbC BAU Industrial Fuel Use before CCS[other industries,natural gas if]</v>
          </cell>
          <cell r="D1270">
            <v>3010000000000000</v>
          </cell>
          <cell r="E1270">
            <v>3165000000000000</v>
          </cell>
          <cell r="F1270">
            <v>3189000000000000</v>
          </cell>
          <cell r="G1270">
            <v>3223000000000000</v>
          </cell>
          <cell r="H1270">
            <v>3251000000000000</v>
          </cell>
          <cell r="I1270">
            <v>3257000000000000</v>
          </cell>
          <cell r="J1270">
            <v>3261000000000000</v>
          </cell>
          <cell r="K1270">
            <v>3220000000000000</v>
          </cell>
          <cell r="L1270">
            <v>3211000000000000</v>
          </cell>
          <cell r="M1270">
            <v>3208000000000000</v>
          </cell>
          <cell r="N1270">
            <v>3220000000000000</v>
          </cell>
          <cell r="O1270">
            <v>3221000000000000</v>
          </cell>
          <cell r="P1270">
            <v>3251000000000000</v>
          </cell>
          <cell r="Q1270">
            <v>3268000000000000</v>
          </cell>
          <cell r="R1270">
            <v>3290000000000000</v>
          </cell>
          <cell r="S1270">
            <v>3309000000000000</v>
          </cell>
          <cell r="T1270">
            <v>3330000000000000</v>
          </cell>
          <cell r="U1270">
            <v>3360000000000000</v>
          </cell>
          <cell r="V1270">
            <v>3378000000000000</v>
          </cell>
          <cell r="W1270">
            <v>3408000000000000</v>
          </cell>
          <cell r="X1270">
            <v>3429000000000000</v>
          </cell>
          <cell r="Y1270">
            <v>3458000000000000</v>
          </cell>
          <cell r="Z1270">
            <v>3499000000000000</v>
          </cell>
          <cell r="AA1270">
            <v>3531000000000000</v>
          </cell>
          <cell r="AB1270">
            <v>3553000000000000</v>
          </cell>
          <cell r="AC1270">
            <v>3594000000000000</v>
          </cell>
          <cell r="AD1270">
            <v>3634000000000000</v>
          </cell>
          <cell r="AE1270">
            <v>3670000000000000</v>
          </cell>
          <cell r="AF1270">
            <v>3706000000000000</v>
          </cell>
          <cell r="AG1270">
            <v>3749000000000000</v>
          </cell>
          <cell r="AH1270">
            <v>3781000000000000</v>
          </cell>
          <cell r="AI1270">
            <v>3816000000000000</v>
          </cell>
        </row>
        <row r="1271">
          <cell r="B1271" t="str">
            <v>BIFUbC BAU Industrial Fuel Use before CCS[other industries,biomass if]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</row>
        <row r="1272">
          <cell r="B1272" t="str">
            <v>BIFUbC BAU Industrial Fuel Use before CCS[other industries,petroleum diesel if]</v>
          </cell>
          <cell r="D1272">
            <v>2265000000000000</v>
          </cell>
          <cell r="E1272">
            <v>2274000000000000</v>
          </cell>
          <cell r="F1272">
            <v>2264000000000000</v>
          </cell>
          <cell r="G1272">
            <v>2269000000000000</v>
          </cell>
          <cell r="H1272">
            <v>2244000000000000</v>
          </cell>
          <cell r="I1272">
            <v>2243000000000000</v>
          </cell>
          <cell r="J1272">
            <v>2258000000000000</v>
          </cell>
          <cell r="K1272">
            <v>2269000000000000</v>
          </cell>
          <cell r="L1272">
            <v>2273000000000000</v>
          </cell>
          <cell r="M1272">
            <v>2299000000000000</v>
          </cell>
          <cell r="N1272">
            <v>2313000000000000</v>
          </cell>
          <cell r="O1272">
            <v>2326000000000000</v>
          </cell>
          <cell r="P1272">
            <v>2369000000000000</v>
          </cell>
          <cell r="Q1272">
            <v>2400000000000000</v>
          </cell>
          <cell r="R1272">
            <v>2422000000000000</v>
          </cell>
          <cell r="S1272">
            <v>2453000000000000</v>
          </cell>
          <cell r="T1272">
            <v>2486000000000000</v>
          </cell>
          <cell r="U1272">
            <v>2508000000000000</v>
          </cell>
          <cell r="V1272">
            <v>2530000000000000</v>
          </cell>
          <cell r="W1272">
            <v>2562000000000000</v>
          </cell>
          <cell r="X1272">
            <v>2584000000000000</v>
          </cell>
          <cell r="Y1272">
            <v>2616000000000000</v>
          </cell>
          <cell r="Z1272">
            <v>2648000000000000</v>
          </cell>
          <cell r="AA1272">
            <v>2679000000000000</v>
          </cell>
          <cell r="AB1272">
            <v>2721000000000000</v>
          </cell>
          <cell r="AC1272">
            <v>2752000000000000</v>
          </cell>
          <cell r="AD1272">
            <v>2793000000000000</v>
          </cell>
          <cell r="AE1272">
            <v>2823000000000000</v>
          </cell>
          <cell r="AF1272">
            <v>2864000000000000</v>
          </cell>
          <cell r="AG1272">
            <v>2904000000000000</v>
          </cell>
          <cell r="AH1272">
            <v>2934000000000000</v>
          </cell>
          <cell r="AI1272">
            <v>2975000000000000</v>
          </cell>
        </row>
        <row r="1273">
          <cell r="B1273" t="str">
            <v>BIFUbC BAU Industrial Fuel Use before CCS[other industries,heat if]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</row>
        <row r="1274">
          <cell r="B1274" t="str">
            <v>BIFUbC BAU Industrial Fuel Use before CCS[other industries,crude oil if]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</row>
        <row r="1275">
          <cell r="B1275" t="str">
            <v>BIFUbC BAU Industrial Fuel Use before CCS[other industries,heavy or residual fuel oil if]</v>
          </cell>
          <cell r="D1275">
            <v>197617000000000</v>
          </cell>
          <cell r="E1275">
            <v>132146000000000</v>
          </cell>
          <cell r="F1275">
            <v>151099000000000</v>
          </cell>
          <cell r="G1275">
            <v>159468000000000</v>
          </cell>
          <cell r="H1275">
            <v>155576000000000</v>
          </cell>
          <cell r="I1275">
            <v>163163000000000</v>
          </cell>
          <cell r="J1275">
            <v>175312000000000</v>
          </cell>
          <cell r="K1275">
            <v>195039000000000</v>
          </cell>
          <cell r="L1275">
            <v>202813000000000</v>
          </cell>
          <cell r="M1275">
            <v>214508000000000</v>
          </cell>
          <cell r="N1275">
            <v>218243000000000</v>
          </cell>
          <cell r="O1275">
            <v>220240000000000</v>
          </cell>
          <cell r="P1275">
            <v>224043000000000</v>
          </cell>
          <cell r="Q1275">
            <v>221399000000000</v>
          </cell>
          <cell r="R1275">
            <v>227856000000000</v>
          </cell>
          <cell r="S1275">
            <v>233314000000000</v>
          </cell>
          <cell r="T1275">
            <v>223796000000000</v>
          </cell>
          <cell r="U1275">
            <v>224224000000000</v>
          </cell>
          <cell r="V1275">
            <v>232632000000000</v>
          </cell>
          <cell r="W1275">
            <v>231463000000000</v>
          </cell>
          <cell r="X1275">
            <v>232196000000000</v>
          </cell>
          <cell r="Y1275">
            <v>233733000000000</v>
          </cell>
          <cell r="Z1275">
            <v>224896000000000</v>
          </cell>
          <cell r="AA1275">
            <v>234057000000000</v>
          </cell>
          <cell r="AB1275">
            <v>233468000000000</v>
          </cell>
          <cell r="AC1275">
            <v>231977000000000</v>
          </cell>
          <cell r="AD1275">
            <v>229314000000000</v>
          </cell>
          <cell r="AE1275">
            <v>238872000000000</v>
          </cell>
          <cell r="AF1275">
            <v>234707000000000</v>
          </cell>
          <cell r="AG1275">
            <v>243019000000000</v>
          </cell>
          <cell r="AH1275">
            <v>241654000000000</v>
          </cell>
          <cell r="AI1275">
            <v>241162000000000</v>
          </cell>
        </row>
        <row r="1276">
          <cell r="B1276" t="str">
            <v>BIFUbC BAU Industrial Fuel Use before CCS[other industries,LPG propane or butane if]</v>
          </cell>
          <cell r="D1276">
            <v>91600000000000</v>
          </cell>
          <cell r="E1276">
            <v>95400000000000</v>
          </cell>
          <cell r="F1276">
            <v>98600000000000</v>
          </cell>
          <cell r="G1276">
            <v>98400000000000</v>
          </cell>
          <cell r="H1276">
            <v>107700000000000</v>
          </cell>
          <cell r="I1276">
            <v>92000000000000</v>
          </cell>
          <cell r="J1276">
            <v>94400000000000</v>
          </cell>
          <cell r="K1276">
            <v>99000000000000</v>
          </cell>
          <cell r="L1276">
            <v>99100000000000</v>
          </cell>
          <cell r="M1276">
            <v>91500000000000</v>
          </cell>
          <cell r="N1276">
            <v>94100000000000</v>
          </cell>
          <cell r="O1276">
            <v>97700000000000</v>
          </cell>
          <cell r="P1276">
            <v>102000000000000</v>
          </cell>
          <cell r="Q1276">
            <v>101800000000000</v>
          </cell>
          <cell r="R1276">
            <v>103200000000000</v>
          </cell>
          <cell r="S1276">
            <v>101600000000000</v>
          </cell>
          <cell r="T1276">
            <v>105800000000000</v>
          </cell>
          <cell r="U1276">
            <v>104100000000000</v>
          </cell>
          <cell r="V1276">
            <v>102100000000000</v>
          </cell>
          <cell r="W1276">
            <v>110500000000000</v>
          </cell>
          <cell r="X1276">
            <v>113900000000000</v>
          </cell>
          <cell r="Y1276">
            <v>103900000000000</v>
          </cell>
          <cell r="Z1276">
            <v>108700000000000</v>
          </cell>
          <cell r="AA1276">
            <v>99800000000000</v>
          </cell>
          <cell r="AB1276">
            <v>101600000000000</v>
          </cell>
          <cell r="AC1276">
            <v>106800000000000</v>
          </cell>
          <cell r="AD1276">
            <v>111700000000000</v>
          </cell>
          <cell r="AE1276">
            <v>116200000000000</v>
          </cell>
          <cell r="AF1276">
            <v>112700000000000</v>
          </cell>
          <cell r="AG1276">
            <v>109300000000000</v>
          </cell>
          <cell r="AH1276">
            <v>103700000000000</v>
          </cell>
          <cell r="AI1276">
            <v>120600000000000</v>
          </cell>
        </row>
        <row r="1277">
          <cell r="B1277" t="str">
            <v>BIFUbC BAU Industrial Fuel Use before CCS[other industries,hydrogen if]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</row>
        <row r="1278">
          <cell r="B1278" t="str">
            <v>Output Energy Related CO2 Emissions by Sector[transportation sector]</v>
          </cell>
          <cell r="D1278">
            <v>1923.64</v>
          </cell>
          <cell r="E1278">
            <v>1646.95</v>
          </cell>
          <cell r="F1278">
            <v>1701.48</v>
          </cell>
          <cell r="G1278">
            <v>1723.87</v>
          </cell>
          <cell r="H1278">
            <v>1720.87</v>
          </cell>
          <cell r="I1278">
            <v>1720.69</v>
          </cell>
          <cell r="J1278">
            <v>1720.04</v>
          </cell>
          <cell r="K1278">
            <v>1722.32</v>
          </cell>
          <cell r="L1278">
            <v>1711.19</v>
          </cell>
          <cell r="M1278">
            <v>1694.6</v>
          </cell>
          <cell r="N1278">
            <v>1667.69</v>
          </cell>
          <cell r="O1278">
            <v>1639.41</v>
          </cell>
          <cell r="P1278">
            <v>1606.83</v>
          </cell>
          <cell r="Q1278">
            <v>1572.94</v>
          </cell>
          <cell r="R1278">
            <v>1540.25</v>
          </cell>
          <cell r="S1278">
            <v>1507.87</v>
          </cell>
          <cell r="T1278">
            <v>1475.37</v>
          </cell>
          <cell r="U1278">
            <v>1442.63</v>
          </cell>
          <cell r="V1278">
            <v>1410.89</v>
          </cell>
          <cell r="W1278">
            <v>1379.46</v>
          </cell>
          <cell r="X1278">
            <v>1349.37</v>
          </cell>
          <cell r="Y1278">
            <v>1322.66</v>
          </cell>
          <cell r="Z1278">
            <v>1298.8499999999999</v>
          </cell>
          <cell r="AA1278">
            <v>1276.96</v>
          </cell>
          <cell r="AB1278">
            <v>1259.1500000000001</v>
          </cell>
          <cell r="AC1278">
            <v>1244.3599999999999</v>
          </cell>
          <cell r="AD1278">
            <v>1233.3800000000001</v>
          </cell>
          <cell r="AE1278">
            <v>1224.6400000000001</v>
          </cell>
          <cell r="AF1278">
            <v>1219.1500000000001</v>
          </cell>
          <cell r="AG1278">
            <v>1215.8699999999999</v>
          </cell>
          <cell r="AH1278">
            <v>1214.52</v>
          </cell>
          <cell r="AI1278">
            <v>1214.02</v>
          </cell>
        </row>
        <row r="1279">
          <cell r="B1279" t="str">
            <v>Output Energy Related CO2 Emissions by Sector[electricity sector]</v>
          </cell>
          <cell r="D1279">
            <v>1617.97</v>
          </cell>
          <cell r="E1279">
            <v>1330.87</v>
          </cell>
          <cell r="F1279">
            <v>1493.64</v>
          </cell>
          <cell r="G1279">
            <v>1496.22</v>
          </cell>
          <cell r="H1279">
            <v>1516.14</v>
          </cell>
          <cell r="I1279">
            <v>1493.83</v>
          </cell>
          <cell r="J1279">
            <v>1454.89</v>
          </cell>
          <cell r="K1279">
            <v>1483.33</v>
          </cell>
          <cell r="L1279">
            <v>1496.25</v>
          </cell>
          <cell r="M1279">
            <v>1499.77</v>
          </cell>
          <cell r="N1279">
            <v>1484.64</v>
          </cell>
          <cell r="O1279">
            <v>1470.5</v>
          </cell>
          <cell r="P1279">
            <v>1469.4</v>
          </cell>
          <cell r="Q1279">
            <v>1472.01</v>
          </cell>
          <cell r="R1279">
            <v>1482.25</v>
          </cell>
          <cell r="S1279">
            <v>1484.09</v>
          </cell>
          <cell r="T1279">
            <v>1482.57</v>
          </cell>
          <cell r="U1279">
            <v>1480.52</v>
          </cell>
          <cell r="V1279">
            <v>1479.44</v>
          </cell>
          <cell r="W1279">
            <v>1473.64</v>
          </cell>
          <cell r="X1279">
            <v>1475.42</v>
          </cell>
          <cell r="Y1279">
            <v>1476.13</v>
          </cell>
          <cell r="Z1279">
            <v>1473.91</v>
          </cell>
          <cell r="AA1279">
            <v>1472.11</v>
          </cell>
          <cell r="AB1279">
            <v>1474.58</v>
          </cell>
          <cell r="AC1279">
            <v>1477.54</v>
          </cell>
          <cell r="AD1279">
            <v>1472.88</v>
          </cell>
          <cell r="AE1279">
            <v>1479.92</v>
          </cell>
          <cell r="AF1279">
            <v>1482.78</v>
          </cell>
          <cell r="AG1279">
            <v>1485.88</v>
          </cell>
          <cell r="AH1279">
            <v>1488.15</v>
          </cell>
          <cell r="AI1279">
            <v>1495.69</v>
          </cell>
        </row>
        <row r="1280">
          <cell r="B1280" t="str">
            <v>Output Energy Related CO2 Emissions by Sector[residential buildings sector]</v>
          </cell>
          <cell r="D1280">
            <v>339.19600000000003</v>
          </cell>
          <cell r="E1280">
            <v>328.46300000000002</v>
          </cell>
          <cell r="F1280">
            <v>322.83300000000003</v>
          </cell>
          <cell r="G1280">
            <v>321.404</v>
          </cell>
          <cell r="H1280">
            <v>319.60399999999998</v>
          </cell>
          <cell r="I1280">
            <v>317.851</v>
          </cell>
          <cell r="J1280">
            <v>315.952</v>
          </cell>
          <cell r="K1280">
            <v>313.84699999999998</v>
          </cell>
          <cell r="L1280">
            <v>311.755</v>
          </cell>
          <cell r="M1280">
            <v>309.83699999999999</v>
          </cell>
          <cell r="N1280">
            <v>308.21600000000001</v>
          </cell>
          <cell r="O1280">
            <v>306.61200000000002</v>
          </cell>
          <cell r="P1280">
            <v>305.303</v>
          </cell>
          <cell r="Q1280">
            <v>304.05</v>
          </cell>
          <cell r="R1280">
            <v>302.78699999999998</v>
          </cell>
          <cell r="S1280">
            <v>301.51499999999999</v>
          </cell>
          <cell r="T1280">
            <v>300.38099999999997</v>
          </cell>
          <cell r="U1280">
            <v>299.43900000000002</v>
          </cell>
          <cell r="V1280">
            <v>298.37</v>
          </cell>
          <cell r="W1280">
            <v>297.36700000000002</v>
          </cell>
          <cell r="X1280">
            <v>296.32799999999997</v>
          </cell>
          <cell r="Y1280">
            <v>295.399</v>
          </cell>
          <cell r="Z1280">
            <v>294.53699999999998</v>
          </cell>
          <cell r="AA1280">
            <v>293.661</v>
          </cell>
          <cell r="AB1280">
            <v>292.80799999999999</v>
          </cell>
          <cell r="AC1280">
            <v>292.024</v>
          </cell>
          <cell r="AD1280">
            <v>291.19900000000001</v>
          </cell>
          <cell r="AE1280">
            <v>290.50599999999997</v>
          </cell>
          <cell r="AF1280">
            <v>289.70999999999998</v>
          </cell>
          <cell r="AG1280">
            <v>289.029</v>
          </cell>
          <cell r="AH1280">
            <v>288.24799999999999</v>
          </cell>
          <cell r="AI1280">
            <v>287.52600000000001</v>
          </cell>
        </row>
        <row r="1281">
          <cell r="B1281" t="str">
            <v>Output Energy Related CO2 Emissions by Sector[commercial buildings sector]</v>
          </cell>
          <cell r="D1281">
            <v>251.90600000000001</v>
          </cell>
          <cell r="E1281">
            <v>231.148</v>
          </cell>
          <cell r="F1281">
            <v>237.946</v>
          </cell>
          <cell r="G1281">
            <v>241.72800000000001</v>
          </cell>
          <cell r="H1281">
            <v>243.268</v>
          </cell>
          <cell r="I1281">
            <v>244.946</v>
          </cell>
          <cell r="J1281">
            <v>246.32300000000001</v>
          </cell>
          <cell r="K1281">
            <v>247.53899999999999</v>
          </cell>
          <cell r="L1281">
            <v>248.39500000000001</v>
          </cell>
          <cell r="M1281">
            <v>249.315</v>
          </cell>
          <cell r="N1281">
            <v>249.94800000000001</v>
          </cell>
          <cell r="O1281">
            <v>250.36699999999999</v>
          </cell>
          <cell r="P1281">
            <v>250.971</v>
          </cell>
          <cell r="Q1281">
            <v>251.69800000000001</v>
          </cell>
          <cell r="R1281">
            <v>252.21799999999999</v>
          </cell>
          <cell r="S1281">
            <v>252.601</v>
          </cell>
          <cell r="T1281">
            <v>253.23599999999999</v>
          </cell>
          <cell r="U1281">
            <v>253.96700000000001</v>
          </cell>
          <cell r="V1281">
            <v>254.56399999999999</v>
          </cell>
          <cell r="W1281">
            <v>255.18600000000001</v>
          </cell>
          <cell r="X1281">
            <v>255.77799999999999</v>
          </cell>
          <cell r="Y1281">
            <v>256.54199999999997</v>
          </cell>
          <cell r="Z1281">
            <v>257.20100000000002</v>
          </cell>
          <cell r="AA1281">
            <v>257.90699999999998</v>
          </cell>
          <cell r="AB1281">
            <v>258.61799999999999</v>
          </cell>
          <cell r="AC1281">
            <v>259.37900000000002</v>
          </cell>
          <cell r="AD1281">
            <v>260.09100000000001</v>
          </cell>
          <cell r="AE1281">
            <v>260.78399999999999</v>
          </cell>
          <cell r="AF1281">
            <v>261.41000000000003</v>
          </cell>
          <cell r="AG1281">
            <v>262.13600000000002</v>
          </cell>
          <cell r="AH1281">
            <v>262.87599999999998</v>
          </cell>
          <cell r="AI1281">
            <v>263.58300000000003</v>
          </cell>
        </row>
        <row r="1282">
          <cell r="B1282" t="str">
            <v>Output Energy Related CO2 Emissions by Sector[industry sector]</v>
          </cell>
          <cell r="D1282">
            <v>851.75300000000004</v>
          </cell>
          <cell r="E1282">
            <v>775.70100000000002</v>
          </cell>
          <cell r="F1282">
            <v>809.99400000000003</v>
          </cell>
          <cell r="G1282">
            <v>840.93</v>
          </cell>
          <cell r="H1282">
            <v>856.149</v>
          </cell>
          <cell r="I1282">
            <v>872.21299999999997</v>
          </cell>
          <cell r="J1282">
            <v>888.93799999999999</v>
          </cell>
          <cell r="K1282">
            <v>900.79300000000001</v>
          </cell>
          <cell r="L1282">
            <v>906.44899999999996</v>
          </cell>
          <cell r="M1282">
            <v>915.65</v>
          </cell>
          <cell r="N1282">
            <v>921.60799999999995</v>
          </cell>
          <cell r="O1282">
            <v>921.04499999999996</v>
          </cell>
          <cell r="P1282">
            <v>925.952</v>
          </cell>
          <cell r="Q1282">
            <v>931.59900000000005</v>
          </cell>
          <cell r="R1282">
            <v>933.88</v>
          </cell>
          <cell r="S1282">
            <v>941.54</v>
          </cell>
          <cell r="T1282">
            <v>945.59400000000005</v>
          </cell>
          <cell r="U1282">
            <v>949.32100000000003</v>
          </cell>
          <cell r="V1282">
            <v>958.74699999999996</v>
          </cell>
          <cell r="W1282">
            <v>965.16600000000005</v>
          </cell>
          <cell r="X1282">
            <v>970.58</v>
          </cell>
          <cell r="Y1282">
            <v>977.76599999999996</v>
          </cell>
          <cell r="Z1282">
            <v>985.91899999999998</v>
          </cell>
          <cell r="AA1282">
            <v>993.11800000000005</v>
          </cell>
          <cell r="AB1282">
            <v>1000.07</v>
          </cell>
          <cell r="AC1282">
            <v>1007.06</v>
          </cell>
          <cell r="AD1282">
            <v>1015.54</v>
          </cell>
          <cell r="AE1282">
            <v>1022.82</v>
          </cell>
          <cell r="AF1282">
            <v>1032.25</v>
          </cell>
          <cell r="AG1282">
            <v>1041.23</v>
          </cell>
          <cell r="AH1282">
            <v>1048.1500000000001</v>
          </cell>
          <cell r="AI1282">
            <v>1055.79</v>
          </cell>
        </row>
        <row r="1283">
          <cell r="B1283" t="str">
            <v>Output Energy Related CO2 Emissions by Sector[district heat and hydrogen sector]</v>
          </cell>
          <cell r="D1283">
            <v>12.4841</v>
          </cell>
          <cell r="E1283">
            <v>11.466200000000001</v>
          </cell>
          <cell r="F1283">
            <v>11.5558</v>
          </cell>
          <cell r="G1283">
            <v>11.683299999999999</v>
          </cell>
          <cell r="H1283">
            <v>11.717499999999999</v>
          </cell>
          <cell r="I1283">
            <v>11.7575</v>
          </cell>
          <cell r="J1283">
            <v>11.7746</v>
          </cell>
          <cell r="K1283">
            <v>11.775499999999999</v>
          </cell>
          <cell r="L1283">
            <v>11.7692</v>
          </cell>
          <cell r="M1283">
            <v>11.7685</v>
          </cell>
          <cell r="N1283">
            <v>11.7553</v>
          </cell>
          <cell r="O1283">
            <v>11.7433</v>
          </cell>
          <cell r="P1283">
            <v>11.741</v>
          </cell>
          <cell r="Q1283">
            <v>11.746</v>
          </cell>
          <cell r="R1283">
            <v>11.742599999999999</v>
          </cell>
          <cell r="S1283">
            <v>11.7349</v>
          </cell>
          <cell r="T1283">
            <v>11.741199999999999</v>
          </cell>
          <cell r="U1283">
            <v>11.761100000000001</v>
          </cell>
          <cell r="V1283">
            <v>11.772600000000001</v>
          </cell>
          <cell r="W1283">
            <v>11.7865</v>
          </cell>
          <cell r="X1283">
            <v>11.806100000000001</v>
          </cell>
          <cell r="Y1283">
            <v>11.831799999999999</v>
          </cell>
          <cell r="Z1283">
            <v>11.859299999999999</v>
          </cell>
          <cell r="AA1283">
            <v>11.888199999999999</v>
          </cell>
          <cell r="AB1283">
            <v>11.9185</v>
          </cell>
          <cell r="AC1283">
            <v>11.953799999999999</v>
          </cell>
          <cell r="AD1283">
            <v>11.989800000000001</v>
          </cell>
          <cell r="AE1283">
            <v>12.0227</v>
          </cell>
          <cell r="AF1283">
            <v>12.056800000000001</v>
          </cell>
          <cell r="AG1283">
            <v>12.0921</v>
          </cell>
          <cell r="AH1283">
            <v>12.128</v>
          </cell>
          <cell r="AI1283">
            <v>12.163600000000001</v>
          </cell>
        </row>
        <row r="1284">
          <cell r="B1284" t="str">
            <v>Output Energy Related CO2 Emissions by Sector[LULUCF sector]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</row>
        <row r="1285">
          <cell r="B1285" t="str">
            <v>Output Energy Related CO2 Emissions by Sector[geoengineering sector]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</row>
        <row r="1286">
          <cell r="B1286" t="str">
            <v>Output Energy Related CO2 Emissions from Agriculture</v>
          </cell>
          <cell r="D1286">
            <v>57.885199999999998</v>
          </cell>
          <cell r="E1286">
            <v>50.484299999999998</v>
          </cell>
          <cell r="F1286">
            <v>53.440800000000003</v>
          </cell>
          <cell r="G1286">
            <v>55.407600000000002</v>
          </cell>
          <cell r="H1286">
            <v>56.458399999999997</v>
          </cell>
          <cell r="I1286">
            <v>57.698700000000002</v>
          </cell>
          <cell r="J1286">
            <v>59.066800000000001</v>
          </cell>
          <cell r="K1286">
            <v>60.349699999999999</v>
          </cell>
          <cell r="L1286">
            <v>61.368000000000002</v>
          </cell>
          <cell r="M1286">
            <v>62.3309</v>
          </cell>
          <cell r="N1286">
            <v>63.079599999999999</v>
          </cell>
          <cell r="O1286">
            <v>63.820700000000002</v>
          </cell>
          <cell r="P1286">
            <v>64.496799999999993</v>
          </cell>
          <cell r="Q1286">
            <v>65.299099999999996</v>
          </cell>
          <cell r="R1286">
            <v>65.880600000000001</v>
          </cell>
          <cell r="S1286">
            <v>66.5291</v>
          </cell>
          <cell r="T1286">
            <v>67.1554</v>
          </cell>
          <cell r="U1286">
            <v>67.750299999999996</v>
          </cell>
          <cell r="V1286">
            <v>68.3613</v>
          </cell>
          <cell r="W1286">
            <v>68.973600000000005</v>
          </cell>
          <cell r="X1286">
            <v>69.580600000000004</v>
          </cell>
          <cell r="Y1286">
            <v>70.179400000000001</v>
          </cell>
          <cell r="Z1286">
            <v>70.785700000000006</v>
          </cell>
          <cell r="AA1286">
            <v>71.370999999999995</v>
          </cell>
          <cell r="AB1286">
            <v>71.998099999999994</v>
          </cell>
          <cell r="AC1286">
            <v>72.637100000000004</v>
          </cell>
          <cell r="AD1286">
            <v>73.304400000000001</v>
          </cell>
          <cell r="AE1286">
            <v>73.969499999999996</v>
          </cell>
          <cell r="AF1286">
            <v>74.638099999999994</v>
          </cell>
          <cell r="AG1286">
            <v>75.330699999999993</v>
          </cell>
          <cell r="AH1286">
            <v>76.039000000000001</v>
          </cell>
          <cell r="AI1286">
            <v>76.746399999999994</v>
          </cell>
        </row>
        <row r="1287">
          <cell r="B1287" t="str">
            <v>Output Energy Related CO2 Emissions from Waste Management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</row>
        <row r="1288">
          <cell r="B1288" t="str">
            <v>Direct Buildings Pollutant Emissions[urban residential,electricity bf,CO2]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</row>
        <row r="1289">
          <cell r="B1289" t="str">
            <v>Direct Buildings Pollutant Emissions[urban residential,electricity bf,VOC]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</row>
        <row r="1290">
          <cell r="B1290" t="str">
            <v>Direct Buildings Pollutant Emissions[urban residential,electricity bf,CO]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</row>
        <row r="1291">
          <cell r="B1291" t="str">
            <v>Direct Buildings Pollutant Emissions[urban residential,electricity bf,NOx]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</row>
        <row r="1292">
          <cell r="B1292" t="str">
            <v>Direct Buildings Pollutant Emissions[urban residential,electricity bf,PM10]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</row>
        <row r="1293">
          <cell r="B1293" t="str">
            <v>Direct Buildings Pollutant Emissions[urban residential,electricity bf,PM25]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</row>
        <row r="1294">
          <cell r="B1294" t="str">
            <v>Direct Buildings Pollutant Emissions[urban residential,electricity bf,SOx]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</row>
        <row r="1295">
          <cell r="B1295" t="str">
            <v>Direct Buildings Pollutant Emissions[urban residential,electricity bf,BC]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</row>
        <row r="1296">
          <cell r="B1296" t="str">
            <v>Direct Buildings Pollutant Emissions[urban residential,electricity bf,OC]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</row>
        <row r="1297">
          <cell r="B1297" t="str">
            <v>Direct Buildings Pollutant Emissions[urban residential,electricity bf,CH4]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</row>
        <row r="1298">
          <cell r="B1298" t="str">
            <v>Direct Buildings Pollutant Emissions[urban residential,electricity bf,N2O]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</row>
        <row r="1299">
          <cell r="B1299" t="str">
            <v>Direct Buildings Pollutant Emissions[urban residential,electricity bf,F gases]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</row>
        <row r="1300">
          <cell r="B1300" t="str">
            <v>Direct Buildings Pollutant Emissions[urban residential,hard coal bf,CO2]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</row>
        <row r="1301">
          <cell r="B1301" t="str">
            <v>Direct Buildings Pollutant Emissions[urban residential,hard coal bf,VOC]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</row>
        <row r="1302">
          <cell r="B1302" t="str">
            <v>Direct Buildings Pollutant Emissions[urban residential,hard coal bf,CO]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</row>
        <row r="1303">
          <cell r="B1303" t="str">
            <v>Direct Buildings Pollutant Emissions[urban residential,hard coal bf,NOx]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</row>
        <row r="1304">
          <cell r="B1304" t="str">
            <v>Direct Buildings Pollutant Emissions[urban residential,hard coal bf,PM10]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</row>
        <row r="1305">
          <cell r="B1305" t="str">
            <v>Direct Buildings Pollutant Emissions[urban residential,hard coal bf,PM25]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</row>
        <row r="1306">
          <cell r="B1306" t="str">
            <v>Direct Buildings Pollutant Emissions[urban residential,hard coal bf,SOx]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</row>
        <row r="1307">
          <cell r="B1307" t="str">
            <v>Direct Buildings Pollutant Emissions[urban residential,hard coal bf,BC]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</row>
        <row r="1308">
          <cell r="B1308" t="str">
            <v>Direct Buildings Pollutant Emissions[urban residential,hard coal bf,OC]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</row>
        <row r="1309">
          <cell r="B1309" t="str">
            <v>Direct Buildings Pollutant Emissions[urban residential,hard coal bf,CH4]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</row>
        <row r="1310">
          <cell r="B1310" t="str">
            <v>Direct Buildings Pollutant Emissions[urban residential,hard coal bf,N2O]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</row>
        <row r="1311">
          <cell r="B1311" t="str">
            <v>Direct Buildings Pollutant Emissions[urban residential,hard coal bf,F gases]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</row>
        <row r="1312">
          <cell r="B1312" t="str">
            <v>Direct Buildings Pollutant Emissions[urban residential,natural gas bf,CO2]</v>
          </cell>
          <cell r="D1312">
            <v>222121000000000</v>
          </cell>
          <cell r="E1312">
            <v>216166000000000</v>
          </cell>
          <cell r="F1312">
            <v>213175000000000</v>
          </cell>
          <cell r="G1312">
            <v>212942000000000</v>
          </cell>
          <cell r="H1312">
            <v>212447000000000</v>
          </cell>
          <cell r="I1312">
            <v>211963000000000</v>
          </cell>
          <cell r="J1312">
            <v>211334000000000</v>
          </cell>
          <cell r="K1312">
            <v>210508000000000</v>
          </cell>
          <cell r="L1312">
            <v>209598000000000</v>
          </cell>
          <cell r="M1312">
            <v>208777000000000</v>
          </cell>
          <cell r="N1312">
            <v>208141000000000</v>
          </cell>
          <cell r="O1312">
            <v>207434000000000</v>
          </cell>
          <cell r="P1312">
            <v>206932000000000</v>
          </cell>
          <cell r="Q1312">
            <v>206456000000000</v>
          </cell>
          <cell r="R1312">
            <v>205964000000000</v>
          </cell>
          <cell r="S1312">
            <v>205452000000000</v>
          </cell>
          <cell r="T1312">
            <v>205017000000000</v>
          </cell>
          <cell r="U1312">
            <v>204747000000000</v>
          </cell>
          <cell r="V1312">
            <v>204338000000000</v>
          </cell>
          <cell r="W1312">
            <v>203984000000000</v>
          </cell>
          <cell r="X1312">
            <v>203577000000000</v>
          </cell>
          <cell r="Y1312">
            <v>203228000000000</v>
          </cell>
          <cell r="Z1312">
            <v>202928000000000</v>
          </cell>
          <cell r="AA1312">
            <v>202632000000000</v>
          </cell>
          <cell r="AB1312">
            <v>202336000000000</v>
          </cell>
          <cell r="AC1312">
            <v>202088000000000</v>
          </cell>
          <cell r="AD1312">
            <v>201792000000000</v>
          </cell>
          <cell r="AE1312">
            <v>201597000000000</v>
          </cell>
          <cell r="AF1312">
            <v>201295000000000</v>
          </cell>
          <cell r="AG1312">
            <v>201105000000000</v>
          </cell>
          <cell r="AH1312">
            <v>200805000000000</v>
          </cell>
          <cell r="AI1312">
            <v>200562000000000</v>
          </cell>
        </row>
        <row r="1313">
          <cell r="B1313" t="str">
            <v>Direct Buildings Pollutant Emissions[urban residential,natural gas bf,VOC]</v>
          </cell>
          <cell r="D1313">
            <v>9599030000</v>
          </cell>
          <cell r="E1313">
            <v>9341680000</v>
          </cell>
          <cell r="F1313">
            <v>9212420000</v>
          </cell>
          <cell r="G1313">
            <v>9202330000</v>
          </cell>
          <cell r="H1313">
            <v>9180950000</v>
          </cell>
          <cell r="I1313">
            <v>9160050000</v>
          </cell>
          <cell r="J1313">
            <v>9132840000</v>
          </cell>
          <cell r="K1313">
            <v>9097150000</v>
          </cell>
          <cell r="L1313">
            <v>9057840000</v>
          </cell>
          <cell r="M1313">
            <v>9022360000</v>
          </cell>
          <cell r="N1313">
            <v>8994880000</v>
          </cell>
          <cell r="O1313">
            <v>8964290000</v>
          </cell>
          <cell r="P1313">
            <v>8942600000</v>
          </cell>
          <cell r="Q1313">
            <v>8922040000</v>
          </cell>
          <cell r="R1313">
            <v>8900800000</v>
          </cell>
          <cell r="S1313">
            <v>8878650000</v>
          </cell>
          <cell r="T1313">
            <v>8859860000</v>
          </cell>
          <cell r="U1313">
            <v>8848200000</v>
          </cell>
          <cell r="V1313">
            <v>8830530000</v>
          </cell>
          <cell r="W1313">
            <v>8815220000</v>
          </cell>
          <cell r="X1313">
            <v>8797600000</v>
          </cell>
          <cell r="Y1313">
            <v>8782550000</v>
          </cell>
          <cell r="Z1313">
            <v>8769580000</v>
          </cell>
          <cell r="AA1313">
            <v>8756800000</v>
          </cell>
          <cell r="AB1313">
            <v>8744010000</v>
          </cell>
          <cell r="AC1313">
            <v>8733270000</v>
          </cell>
          <cell r="AD1313">
            <v>8720480000</v>
          </cell>
          <cell r="AE1313">
            <v>8712050000</v>
          </cell>
          <cell r="AF1313">
            <v>8699010000</v>
          </cell>
          <cell r="AG1313">
            <v>8690810000</v>
          </cell>
          <cell r="AH1313">
            <v>8677820000</v>
          </cell>
          <cell r="AI1313">
            <v>8667320000</v>
          </cell>
        </row>
        <row r="1314">
          <cell r="B1314" t="str">
            <v>Direct Buildings Pollutant Emissions[urban residential,natural gas bf,CO]</v>
          </cell>
          <cell r="D1314">
            <v>94353400000</v>
          </cell>
          <cell r="E1314">
            <v>91823800000</v>
          </cell>
          <cell r="F1314">
            <v>90553300000</v>
          </cell>
          <cell r="G1314">
            <v>90454200000</v>
          </cell>
          <cell r="H1314">
            <v>90244000000</v>
          </cell>
          <cell r="I1314">
            <v>90038500000</v>
          </cell>
          <cell r="J1314">
            <v>89771100000</v>
          </cell>
          <cell r="K1314">
            <v>89420300000</v>
          </cell>
          <cell r="L1314">
            <v>89033900000</v>
          </cell>
          <cell r="M1314">
            <v>88685100000</v>
          </cell>
          <cell r="N1314">
            <v>88415000000</v>
          </cell>
          <cell r="O1314">
            <v>88114300000</v>
          </cell>
          <cell r="P1314">
            <v>87901100000</v>
          </cell>
          <cell r="Q1314">
            <v>87699000000</v>
          </cell>
          <cell r="R1314">
            <v>87490300000</v>
          </cell>
          <cell r="S1314">
            <v>87272500000</v>
          </cell>
          <cell r="T1314">
            <v>87087800000</v>
          </cell>
          <cell r="U1314">
            <v>86973200000</v>
          </cell>
          <cell r="V1314">
            <v>86799500000</v>
          </cell>
          <cell r="W1314">
            <v>86649100000</v>
          </cell>
          <cell r="X1314">
            <v>86475900000</v>
          </cell>
          <cell r="Y1314">
            <v>86327900000</v>
          </cell>
          <cell r="Z1314">
            <v>86200500000</v>
          </cell>
          <cell r="AA1314">
            <v>86074800000</v>
          </cell>
          <cell r="AB1314">
            <v>85949100000</v>
          </cell>
          <cell r="AC1314">
            <v>85843500000</v>
          </cell>
          <cell r="AD1314">
            <v>85717800000</v>
          </cell>
          <cell r="AE1314">
            <v>85634900000</v>
          </cell>
          <cell r="AF1314">
            <v>85506800000</v>
          </cell>
          <cell r="AG1314">
            <v>85426200000</v>
          </cell>
          <cell r="AH1314">
            <v>85298500000</v>
          </cell>
          <cell r="AI1314">
            <v>85195300000</v>
          </cell>
        </row>
        <row r="1315">
          <cell r="B1315" t="str">
            <v>Direct Buildings Pollutant Emissions[urban residential,natural gas bf,NOx]</v>
          </cell>
          <cell r="D1315">
            <v>155117000000</v>
          </cell>
          <cell r="E1315">
            <v>150958000000</v>
          </cell>
          <cell r="F1315">
            <v>148869000000</v>
          </cell>
          <cell r="G1315">
            <v>148706000000</v>
          </cell>
          <cell r="H1315">
            <v>148361000000</v>
          </cell>
          <cell r="I1315">
            <v>148023000000</v>
          </cell>
          <cell r="J1315">
            <v>147583000000</v>
          </cell>
          <cell r="K1315">
            <v>147007000000</v>
          </cell>
          <cell r="L1315">
            <v>146371000000</v>
          </cell>
          <cell r="M1315">
            <v>145798000000</v>
          </cell>
          <cell r="N1315">
            <v>145354000000</v>
          </cell>
          <cell r="O1315">
            <v>144860000000</v>
          </cell>
          <cell r="P1315">
            <v>144509000000</v>
          </cell>
          <cell r="Q1315">
            <v>144177000000</v>
          </cell>
          <cell r="R1315">
            <v>143834000000</v>
          </cell>
          <cell r="S1315">
            <v>143476000000</v>
          </cell>
          <cell r="T1315">
            <v>143172000000</v>
          </cell>
          <cell r="U1315">
            <v>142983000000</v>
          </cell>
          <cell r="V1315">
            <v>142698000000</v>
          </cell>
          <cell r="W1315">
            <v>142451000000</v>
          </cell>
          <cell r="X1315">
            <v>142166000000</v>
          </cell>
          <cell r="Y1315">
            <v>141923000000</v>
          </cell>
          <cell r="Z1315">
            <v>141713000000</v>
          </cell>
          <cell r="AA1315">
            <v>141506000000</v>
          </cell>
          <cell r="AB1315">
            <v>141300000000</v>
          </cell>
          <cell r="AC1315">
            <v>141126000000</v>
          </cell>
          <cell r="AD1315">
            <v>140920000000</v>
          </cell>
          <cell r="AE1315">
            <v>140783000000</v>
          </cell>
          <cell r="AF1315">
            <v>140573000000</v>
          </cell>
          <cell r="AG1315">
            <v>140440000000</v>
          </cell>
          <cell r="AH1315">
            <v>140230000000</v>
          </cell>
          <cell r="AI1315">
            <v>140061000000</v>
          </cell>
        </row>
        <row r="1316">
          <cell r="B1316" t="str">
            <v>Direct Buildings Pollutant Emissions[urban residential,natural gas bf,PM10]</v>
          </cell>
          <cell r="D1316">
            <v>13253600000</v>
          </cell>
          <cell r="E1316">
            <v>12898300000</v>
          </cell>
          <cell r="F1316">
            <v>12719800000</v>
          </cell>
          <cell r="G1316">
            <v>12705900000</v>
          </cell>
          <cell r="H1316">
            <v>12676400000</v>
          </cell>
          <cell r="I1316">
            <v>12647500000</v>
          </cell>
          <cell r="J1316">
            <v>12609900000</v>
          </cell>
          <cell r="K1316">
            <v>12560700000</v>
          </cell>
          <cell r="L1316">
            <v>12506400000</v>
          </cell>
          <cell r="M1316">
            <v>12457400000</v>
          </cell>
          <cell r="N1316">
            <v>12419400000</v>
          </cell>
          <cell r="O1316">
            <v>12377200000</v>
          </cell>
          <cell r="P1316">
            <v>12347300000</v>
          </cell>
          <cell r="Q1316">
            <v>12318900000</v>
          </cell>
          <cell r="R1316">
            <v>12289600000</v>
          </cell>
          <cell r="S1316">
            <v>12259000000</v>
          </cell>
          <cell r="T1316">
            <v>12233000000</v>
          </cell>
          <cell r="U1316">
            <v>12216900000</v>
          </cell>
          <cell r="V1316">
            <v>12192500000</v>
          </cell>
          <cell r="W1316">
            <v>12171400000</v>
          </cell>
          <cell r="X1316">
            <v>12147100000</v>
          </cell>
          <cell r="Y1316">
            <v>12126300000</v>
          </cell>
          <cell r="Z1316">
            <v>12108400000</v>
          </cell>
          <cell r="AA1316">
            <v>12090700000</v>
          </cell>
          <cell r="AB1316">
            <v>12073100000</v>
          </cell>
          <cell r="AC1316">
            <v>12058200000</v>
          </cell>
          <cell r="AD1316">
            <v>12040600000</v>
          </cell>
          <cell r="AE1316">
            <v>12028900000</v>
          </cell>
          <cell r="AF1316">
            <v>12010900000</v>
          </cell>
          <cell r="AG1316">
            <v>11999600000</v>
          </cell>
          <cell r="AH1316">
            <v>11981700000</v>
          </cell>
          <cell r="AI1316">
            <v>11967200000</v>
          </cell>
        </row>
        <row r="1317">
          <cell r="B1317" t="str">
            <v>Direct Buildings Pollutant Emissions[urban residential,natural gas bf,PM25]</v>
          </cell>
          <cell r="D1317">
            <v>13253600000</v>
          </cell>
          <cell r="E1317">
            <v>12898300000</v>
          </cell>
          <cell r="F1317">
            <v>12719800000</v>
          </cell>
          <cell r="G1317">
            <v>12705900000</v>
          </cell>
          <cell r="H1317">
            <v>12676400000</v>
          </cell>
          <cell r="I1317">
            <v>12647500000</v>
          </cell>
          <cell r="J1317">
            <v>12609900000</v>
          </cell>
          <cell r="K1317">
            <v>12560700000</v>
          </cell>
          <cell r="L1317">
            <v>12506400000</v>
          </cell>
          <cell r="M1317">
            <v>12457400000</v>
          </cell>
          <cell r="N1317">
            <v>12419400000</v>
          </cell>
          <cell r="O1317">
            <v>12377200000</v>
          </cell>
          <cell r="P1317">
            <v>12347300000</v>
          </cell>
          <cell r="Q1317">
            <v>12318900000</v>
          </cell>
          <cell r="R1317">
            <v>12289600000</v>
          </cell>
          <cell r="S1317">
            <v>12259000000</v>
          </cell>
          <cell r="T1317">
            <v>12233000000</v>
          </cell>
          <cell r="U1317">
            <v>12216900000</v>
          </cell>
          <cell r="V1317">
            <v>12192500000</v>
          </cell>
          <cell r="W1317">
            <v>12171400000</v>
          </cell>
          <cell r="X1317">
            <v>12147100000</v>
          </cell>
          <cell r="Y1317">
            <v>12126300000</v>
          </cell>
          <cell r="Z1317">
            <v>12108400000</v>
          </cell>
          <cell r="AA1317">
            <v>12090700000</v>
          </cell>
          <cell r="AB1317">
            <v>12073100000</v>
          </cell>
          <cell r="AC1317">
            <v>12058200000</v>
          </cell>
          <cell r="AD1317">
            <v>12040600000</v>
          </cell>
          <cell r="AE1317">
            <v>12028900000</v>
          </cell>
          <cell r="AF1317">
            <v>12010900000</v>
          </cell>
          <cell r="AG1317">
            <v>11999600000</v>
          </cell>
          <cell r="AH1317">
            <v>11981700000</v>
          </cell>
          <cell r="AI1317">
            <v>11967200000</v>
          </cell>
        </row>
        <row r="1318">
          <cell r="B1318" t="str">
            <v>Direct Buildings Pollutant Emissions[urban residential,natural gas bf,SOx]</v>
          </cell>
          <cell r="D1318">
            <v>1013070000</v>
          </cell>
          <cell r="E1318">
            <v>985907000</v>
          </cell>
          <cell r="F1318">
            <v>972266000</v>
          </cell>
          <cell r="G1318">
            <v>971201000</v>
          </cell>
          <cell r="H1318">
            <v>968944000</v>
          </cell>
          <cell r="I1318">
            <v>966739000</v>
          </cell>
          <cell r="J1318">
            <v>963867000</v>
          </cell>
          <cell r="K1318">
            <v>960101000</v>
          </cell>
          <cell r="L1318">
            <v>955952000</v>
          </cell>
          <cell r="M1318">
            <v>952207000</v>
          </cell>
          <cell r="N1318">
            <v>949307000</v>
          </cell>
          <cell r="O1318">
            <v>946079000</v>
          </cell>
          <cell r="P1318">
            <v>943789000</v>
          </cell>
          <cell r="Q1318">
            <v>941620000</v>
          </cell>
          <cell r="R1318">
            <v>939378000</v>
          </cell>
          <cell r="S1318">
            <v>937040000</v>
          </cell>
          <cell r="T1318">
            <v>935057000</v>
          </cell>
          <cell r="U1318">
            <v>933826000</v>
          </cell>
          <cell r="V1318">
            <v>931962000</v>
          </cell>
          <cell r="W1318">
            <v>930346000</v>
          </cell>
          <cell r="X1318">
            <v>928487000</v>
          </cell>
          <cell r="Y1318">
            <v>926898000</v>
          </cell>
          <cell r="Z1318">
            <v>925529000</v>
          </cell>
          <cell r="AA1318">
            <v>924180000</v>
          </cell>
          <cell r="AB1318">
            <v>922831000</v>
          </cell>
          <cell r="AC1318">
            <v>921697000</v>
          </cell>
          <cell r="AD1318">
            <v>920347000</v>
          </cell>
          <cell r="AE1318">
            <v>919457000</v>
          </cell>
          <cell r="AF1318">
            <v>918082000</v>
          </cell>
          <cell r="AG1318">
            <v>917216000</v>
          </cell>
          <cell r="AH1318">
            <v>915845000</v>
          </cell>
          <cell r="AI1318">
            <v>914737000</v>
          </cell>
        </row>
        <row r="1319">
          <cell r="B1319" t="str">
            <v>Direct Buildings Pollutant Emissions[urban residential,natural gas bf,BC]</v>
          </cell>
          <cell r="D1319">
            <v>2185210000</v>
          </cell>
          <cell r="E1319">
            <v>2126630000</v>
          </cell>
          <cell r="F1319">
            <v>2097200000</v>
          </cell>
          <cell r="G1319">
            <v>2094910000</v>
          </cell>
          <cell r="H1319">
            <v>2090040000</v>
          </cell>
          <cell r="I1319">
            <v>2085280000</v>
          </cell>
          <cell r="J1319">
            <v>2079090000</v>
          </cell>
          <cell r="K1319">
            <v>2070960000</v>
          </cell>
          <cell r="L1319">
            <v>2062010000</v>
          </cell>
          <cell r="M1319">
            <v>2053930000</v>
          </cell>
          <cell r="N1319">
            <v>2047680000</v>
          </cell>
          <cell r="O1319">
            <v>2040720000</v>
          </cell>
          <cell r="P1319">
            <v>2035780000</v>
          </cell>
          <cell r="Q1319">
            <v>2031100000</v>
          </cell>
          <cell r="R1319">
            <v>2026260000</v>
          </cell>
          <cell r="S1319">
            <v>2021220000</v>
          </cell>
          <cell r="T1319">
            <v>2016940000</v>
          </cell>
          <cell r="U1319">
            <v>2014290000</v>
          </cell>
          <cell r="V1319">
            <v>2010260000</v>
          </cell>
          <cell r="W1319">
            <v>2006780000</v>
          </cell>
          <cell r="X1319">
            <v>2002770000</v>
          </cell>
          <cell r="Y1319">
            <v>1999340000</v>
          </cell>
          <cell r="Z1319">
            <v>1996390000</v>
          </cell>
          <cell r="AA1319">
            <v>1993480000</v>
          </cell>
          <cell r="AB1319">
            <v>1990570000</v>
          </cell>
          <cell r="AC1319">
            <v>1988120000</v>
          </cell>
          <cell r="AD1319">
            <v>1985210000</v>
          </cell>
          <cell r="AE1319">
            <v>1983290000</v>
          </cell>
          <cell r="AF1319">
            <v>1980320000</v>
          </cell>
          <cell r="AG1319">
            <v>1978460000</v>
          </cell>
          <cell r="AH1319">
            <v>1975500000</v>
          </cell>
          <cell r="AI1319">
            <v>1973110000</v>
          </cell>
        </row>
        <row r="1320">
          <cell r="B1320" t="str">
            <v>Direct Buildings Pollutant Emissions[urban residential,natural gas bf,OC]</v>
          </cell>
          <cell r="D1320">
            <v>5672340000</v>
          </cell>
          <cell r="E1320">
            <v>5520270000</v>
          </cell>
          <cell r="F1320">
            <v>5443890000</v>
          </cell>
          <cell r="G1320">
            <v>5437920000</v>
          </cell>
          <cell r="H1320">
            <v>5425290000</v>
          </cell>
          <cell r="I1320">
            <v>5412940000</v>
          </cell>
          <cell r="J1320">
            <v>5396860000</v>
          </cell>
          <cell r="K1320">
            <v>5375770000</v>
          </cell>
          <cell r="L1320">
            <v>5352540000</v>
          </cell>
          <cell r="M1320">
            <v>5331570000</v>
          </cell>
          <cell r="N1320">
            <v>5315340000</v>
          </cell>
          <cell r="O1320">
            <v>5297260000</v>
          </cell>
          <cell r="P1320">
            <v>5284440000</v>
          </cell>
          <cell r="Q1320">
            <v>5272290000</v>
          </cell>
          <cell r="R1320">
            <v>5259740000</v>
          </cell>
          <cell r="S1320">
            <v>5246650000</v>
          </cell>
          <cell r="T1320">
            <v>5235550000</v>
          </cell>
          <cell r="U1320">
            <v>5228650000</v>
          </cell>
          <cell r="V1320">
            <v>5218220000</v>
          </cell>
          <cell r="W1320">
            <v>5209170000</v>
          </cell>
          <cell r="X1320">
            <v>5198760000</v>
          </cell>
          <cell r="Y1320">
            <v>5189860000</v>
          </cell>
          <cell r="Z1320">
            <v>5182200000</v>
          </cell>
          <cell r="AA1320">
            <v>5174640000</v>
          </cell>
          <cell r="AB1320">
            <v>5167090000</v>
          </cell>
          <cell r="AC1320">
            <v>5160740000</v>
          </cell>
          <cell r="AD1320">
            <v>5153180000</v>
          </cell>
          <cell r="AE1320">
            <v>5148200000</v>
          </cell>
          <cell r="AF1320">
            <v>5140500000</v>
          </cell>
          <cell r="AG1320">
            <v>5135650000</v>
          </cell>
          <cell r="AH1320">
            <v>5127970000</v>
          </cell>
          <cell r="AI1320">
            <v>5121770000</v>
          </cell>
        </row>
        <row r="1321">
          <cell r="B1321" t="str">
            <v>Direct Buildings Pollutant Emissions[urban residential,natural gas bf,CH4]</v>
          </cell>
          <cell r="D1321">
            <v>4186230000</v>
          </cell>
          <cell r="E1321">
            <v>4074000000</v>
          </cell>
          <cell r="F1321">
            <v>4017630000</v>
          </cell>
          <cell r="G1321">
            <v>4013230000</v>
          </cell>
          <cell r="H1321">
            <v>4003900000</v>
          </cell>
          <cell r="I1321">
            <v>3994790000</v>
          </cell>
          <cell r="J1321">
            <v>3982920000</v>
          </cell>
          <cell r="K1321">
            <v>3967360000</v>
          </cell>
          <cell r="L1321">
            <v>3950210000</v>
          </cell>
          <cell r="M1321">
            <v>3934740000</v>
          </cell>
          <cell r="N1321">
            <v>3922760000</v>
          </cell>
          <cell r="O1321">
            <v>3909420000</v>
          </cell>
          <cell r="P1321">
            <v>3899950000</v>
          </cell>
          <cell r="Q1321">
            <v>3890990000</v>
          </cell>
          <cell r="R1321">
            <v>3881730000</v>
          </cell>
          <cell r="S1321">
            <v>3872070000</v>
          </cell>
          <cell r="T1321">
            <v>3863870000</v>
          </cell>
          <cell r="U1321">
            <v>3858790000</v>
          </cell>
          <cell r="V1321">
            <v>3851080000</v>
          </cell>
          <cell r="W1321">
            <v>3844410000</v>
          </cell>
          <cell r="X1321">
            <v>3836720000</v>
          </cell>
          <cell r="Y1321">
            <v>3830160000</v>
          </cell>
          <cell r="Z1321">
            <v>3824500000</v>
          </cell>
          <cell r="AA1321">
            <v>3818930000</v>
          </cell>
          <cell r="AB1321">
            <v>3813350000</v>
          </cell>
          <cell r="AC1321">
            <v>3808660000</v>
          </cell>
          <cell r="AD1321">
            <v>3803090000</v>
          </cell>
          <cell r="AE1321">
            <v>3799410000</v>
          </cell>
          <cell r="AF1321">
            <v>3793730000</v>
          </cell>
          <cell r="AG1321">
            <v>3790150000</v>
          </cell>
          <cell r="AH1321">
            <v>3784480000</v>
          </cell>
          <cell r="AI1321">
            <v>3779910000</v>
          </cell>
        </row>
        <row r="1322">
          <cell r="B1322" t="str">
            <v>Direct Buildings Pollutant Emissions[urban residential,natural gas bf,N2O]</v>
          </cell>
          <cell r="D1322">
            <v>418623000</v>
          </cell>
          <cell r="E1322">
            <v>407400000</v>
          </cell>
          <cell r="F1322">
            <v>401763000</v>
          </cell>
          <cell r="G1322">
            <v>401323000</v>
          </cell>
          <cell r="H1322">
            <v>400390000</v>
          </cell>
          <cell r="I1322">
            <v>399479000</v>
          </cell>
          <cell r="J1322">
            <v>398292000</v>
          </cell>
          <cell r="K1322">
            <v>396736000</v>
          </cell>
          <cell r="L1322">
            <v>395021000</v>
          </cell>
          <cell r="M1322">
            <v>393474000</v>
          </cell>
          <cell r="N1322">
            <v>392276000</v>
          </cell>
          <cell r="O1322">
            <v>390942000</v>
          </cell>
          <cell r="P1322">
            <v>389995000</v>
          </cell>
          <cell r="Q1322">
            <v>389099000</v>
          </cell>
          <cell r="R1322">
            <v>388173000</v>
          </cell>
          <cell r="S1322">
            <v>387207000</v>
          </cell>
          <cell r="T1322">
            <v>386387000</v>
          </cell>
          <cell r="U1322">
            <v>385879000</v>
          </cell>
          <cell r="V1322">
            <v>385108000</v>
          </cell>
          <cell r="W1322">
            <v>384441000</v>
          </cell>
          <cell r="X1322">
            <v>383672000</v>
          </cell>
          <cell r="Y1322">
            <v>383016000</v>
          </cell>
          <cell r="Z1322">
            <v>382450000</v>
          </cell>
          <cell r="AA1322">
            <v>381893000</v>
          </cell>
          <cell r="AB1322">
            <v>381335000</v>
          </cell>
          <cell r="AC1322">
            <v>380866000</v>
          </cell>
          <cell r="AD1322">
            <v>380309000</v>
          </cell>
          <cell r="AE1322">
            <v>379941000</v>
          </cell>
          <cell r="AF1322">
            <v>379373000</v>
          </cell>
          <cell r="AG1322">
            <v>379015000</v>
          </cell>
          <cell r="AH1322">
            <v>378448000</v>
          </cell>
          <cell r="AI1322">
            <v>377991000</v>
          </cell>
        </row>
        <row r="1323">
          <cell r="B1323" t="str">
            <v>Direct Buildings Pollutant Emissions[urban residential,natural gas bf,F gases]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</row>
        <row r="1324">
          <cell r="B1324" t="str">
            <v>Direct Buildings Pollutant Emissions[urban residential,petroleum diesel bf,CO2]</v>
          </cell>
          <cell r="D1324">
            <v>26885200000000</v>
          </cell>
          <cell r="E1324">
            <v>25228800000000</v>
          </cell>
          <cell r="F1324">
            <v>24176800000000</v>
          </cell>
          <cell r="G1324">
            <v>23542000000000</v>
          </cell>
          <cell r="H1324">
            <v>22901900000000</v>
          </cell>
          <cell r="I1324">
            <v>22276400000000</v>
          </cell>
          <cell r="J1324">
            <v>21689000000000</v>
          </cell>
          <cell r="K1324">
            <v>21135000000000</v>
          </cell>
          <cell r="L1324">
            <v>20653300000000</v>
          </cell>
          <cell r="M1324">
            <v>20187200000000</v>
          </cell>
          <cell r="N1324">
            <v>19748100000000</v>
          </cell>
          <cell r="O1324">
            <v>19343300000000</v>
          </cell>
          <cell r="P1324">
            <v>18948200000000</v>
          </cell>
          <cell r="Q1324">
            <v>18558500000000</v>
          </cell>
          <cell r="R1324">
            <v>18174600000000</v>
          </cell>
          <cell r="S1324">
            <v>17805400000000</v>
          </cell>
          <cell r="T1324">
            <v>17449700000000</v>
          </cell>
          <cell r="U1324">
            <v>17101400000000</v>
          </cell>
          <cell r="V1324">
            <v>16767900000000</v>
          </cell>
          <cell r="W1324">
            <v>16442000000000</v>
          </cell>
          <cell r="X1324">
            <v>16124200000000</v>
          </cell>
          <cell r="Y1324">
            <v>15830900000000</v>
          </cell>
          <cell r="Z1324">
            <v>15537700000000</v>
          </cell>
          <cell r="AA1324">
            <v>15237600000000</v>
          </cell>
          <cell r="AB1324">
            <v>14938300000000</v>
          </cell>
          <cell r="AC1324">
            <v>14648800000000</v>
          </cell>
          <cell r="AD1324">
            <v>14352400000000</v>
          </cell>
          <cell r="AE1324">
            <v>14073300000000</v>
          </cell>
          <cell r="AF1324">
            <v>13794800000000</v>
          </cell>
          <cell r="AG1324">
            <v>13517800000000</v>
          </cell>
          <cell r="AH1324">
            <v>13240900000000</v>
          </cell>
          <cell r="AI1324">
            <v>12972200000000</v>
          </cell>
        </row>
        <row r="1325">
          <cell r="B1325" t="str">
            <v>Direct Buildings Pollutant Emissions[urban residential,petroleum diesel bf,VOC]</v>
          </cell>
          <cell r="D1325">
            <v>408222000</v>
          </cell>
          <cell r="E1325">
            <v>383071000</v>
          </cell>
          <cell r="F1325">
            <v>367097000</v>
          </cell>
          <cell r="G1325">
            <v>357458000</v>
          </cell>
          <cell r="H1325">
            <v>347739000</v>
          </cell>
          <cell r="I1325">
            <v>338243000</v>
          </cell>
          <cell r="J1325">
            <v>329323000</v>
          </cell>
          <cell r="K1325">
            <v>320912000</v>
          </cell>
          <cell r="L1325">
            <v>313598000</v>
          </cell>
          <cell r="M1325">
            <v>306520000</v>
          </cell>
          <cell r="N1325">
            <v>299853000</v>
          </cell>
          <cell r="O1325">
            <v>293706000</v>
          </cell>
          <cell r="P1325">
            <v>287708000</v>
          </cell>
          <cell r="Q1325">
            <v>281790000</v>
          </cell>
          <cell r="R1325">
            <v>275960000</v>
          </cell>
          <cell r="S1325">
            <v>270355000</v>
          </cell>
          <cell r="T1325">
            <v>264954000</v>
          </cell>
          <cell r="U1325">
            <v>259666000</v>
          </cell>
          <cell r="V1325">
            <v>254603000</v>
          </cell>
          <cell r="W1325">
            <v>249654000</v>
          </cell>
          <cell r="X1325">
            <v>244829000</v>
          </cell>
          <cell r="Y1325">
            <v>240375000</v>
          </cell>
          <cell r="Z1325">
            <v>235923000</v>
          </cell>
          <cell r="AA1325">
            <v>231366000</v>
          </cell>
          <cell r="AB1325">
            <v>226822000</v>
          </cell>
          <cell r="AC1325">
            <v>222425000</v>
          </cell>
          <cell r="AD1325">
            <v>217925000</v>
          </cell>
          <cell r="AE1325">
            <v>213687000</v>
          </cell>
          <cell r="AF1325">
            <v>209459000</v>
          </cell>
          <cell r="AG1325">
            <v>205253000</v>
          </cell>
          <cell r="AH1325">
            <v>201048000</v>
          </cell>
          <cell r="AI1325">
            <v>196968000</v>
          </cell>
        </row>
        <row r="1326">
          <cell r="B1326" t="str">
            <v>Direct Buildings Pollutant Emissions[urban residential,petroleum diesel bf,CO]</v>
          </cell>
          <cell r="D1326">
            <v>8535940000</v>
          </cell>
          <cell r="E1326">
            <v>8010040000</v>
          </cell>
          <cell r="F1326">
            <v>7676020000</v>
          </cell>
          <cell r="G1326">
            <v>7474480000</v>
          </cell>
          <cell r="H1326">
            <v>7271250000</v>
          </cell>
          <cell r="I1326">
            <v>7072680000</v>
          </cell>
          <cell r="J1326">
            <v>6886170000</v>
          </cell>
          <cell r="K1326">
            <v>6710290000</v>
          </cell>
          <cell r="L1326">
            <v>6557350000</v>
          </cell>
          <cell r="M1326">
            <v>6409350000</v>
          </cell>
          <cell r="N1326">
            <v>6269950000</v>
          </cell>
          <cell r="O1326">
            <v>6141410000</v>
          </cell>
          <cell r="P1326">
            <v>6015990000</v>
          </cell>
          <cell r="Q1326">
            <v>5892240000</v>
          </cell>
          <cell r="R1326">
            <v>5770350000</v>
          </cell>
          <cell r="S1326">
            <v>5653140000</v>
          </cell>
          <cell r="T1326">
            <v>5540210000</v>
          </cell>
          <cell r="U1326">
            <v>5429620000</v>
          </cell>
          <cell r="V1326">
            <v>5323760000</v>
          </cell>
          <cell r="W1326">
            <v>5220280000</v>
          </cell>
          <cell r="X1326">
            <v>5119380000</v>
          </cell>
          <cell r="Y1326">
            <v>5026250000</v>
          </cell>
          <cell r="Z1326">
            <v>4933170000</v>
          </cell>
          <cell r="AA1326">
            <v>4837890000</v>
          </cell>
          <cell r="AB1326">
            <v>4742860000</v>
          </cell>
          <cell r="AC1326">
            <v>4650920000</v>
          </cell>
          <cell r="AD1326">
            <v>4556830000</v>
          </cell>
          <cell r="AE1326">
            <v>4468210000</v>
          </cell>
          <cell r="AF1326">
            <v>4379800000</v>
          </cell>
          <cell r="AG1326">
            <v>4291850000</v>
          </cell>
          <cell r="AH1326">
            <v>4203930000</v>
          </cell>
          <cell r="AI1326">
            <v>4118620000</v>
          </cell>
        </row>
        <row r="1327">
          <cell r="B1327" t="str">
            <v>Direct Buildings Pollutant Emissions[urban residential,petroleum diesel bf,NOx]</v>
          </cell>
          <cell r="D1327">
            <v>22616900000</v>
          </cell>
          <cell r="E1327">
            <v>21223400000</v>
          </cell>
          <cell r="F1327">
            <v>20338400000</v>
          </cell>
          <cell r="G1327">
            <v>19804400000</v>
          </cell>
          <cell r="H1327">
            <v>19265900000</v>
          </cell>
          <cell r="I1327">
            <v>18739800000</v>
          </cell>
          <cell r="J1327">
            <v>18245600000</v>
          </cell>
          <cell r="K1327">
            <v>17779600000</v>
          </cell>
          <cell r="L1327">
            <v>17374400000</v>
          </cell>
          <cell r="M1327">
            <v>16982200000</v>
          </cell>
          <cell r="N1327">
            <v>16612900000</v>
          </cell>
          <cell r="O1327">
            <v>16272300000</v>
          </cell>
          <cell r="P1327">
            <v>15940000000</v>
          </cell>
          <cell r="Q1327">
            <v>15612100000</v>
          </cell>
          <cell r="R1327">
            <v>15289100000</v>
          </cell>
          <cell r="S1327">
            <v>14978600000</v>
          </cell>
          <cell r="T1327">
            <v>14679400000</v>
          </cell>
          <cell r="U1327">
            <v>14386400000</v>
          </cell>
          <cell r="V1327">
            <v>14105800000</v>
          </cell>
          <cell r="W1327">
            <v>13831700000</v>
          </cell>
          <cell r="X1327">
            <v>13564300000</v>
          </cell>
          <cell r="Y1327">
            <v>13317600000</v>
          </cell>
          <cell r="Z1327">
            <v>13071000000</v>
          </cell>
          <cell r="AA1327">
            <v>12818500000</v>
          </cell>
          <cell r="AB1327">
            <v>12566700000</v>
          </cell>
          <cell r="AC1327">
            <v>12323100000</v>
          </cell>
          <cell r="AD1327">
            <v>12073800000</v>
          </cell>
          <cell r="AE1327">
            <v>11839000000</v>
          </cell>
          <cell r="AF1327">
            <v>11604700000</v>
          </cell>
          <cell r="AG1327">
            <v>11371700000</v>
          </cell>
          <cell r="AH1327">
            <v>11138800000</v>
          </cell>
          <cell r="AI1327">
            <v>10912700000</v>
          </cell>
        </row>
        <row r="1328">
          <cell r="B1328" t="str">
            <v>Direct Buildings Pollutant Emissions[urban residential,petroleum diesel bf,PM10]</v>
          </cell>
          <cell r="D1328">
            <v>2856460000</v>
          </cell>
          <cell r="E1328">
            <v>2680480000</v>
          </cell>
          <cell r="F1328">
            <v>2568700000</v>
          </cell>
          <cell r="G1328">
            <v>2501250000</v>
          </cell>
          <cell r="H1328">
            <v>2433250000</v>
          </cell>
          <cell r="I1328">
            <v>2366800000</v>
          </cell>
          <cell r="J1328">
            <v>2304380000</v>
          </cell>
          <cell r="K1328">
            <v>2245530000</v>
          </cell>
          <cell r="L1328">
            <v>2194350000</v>
          </cell>
          <cell r="M1328">
            <v>2144820000</v>
          </cell>
          <cell r="N1328">
            <v>2098170000</v>
          </cell>
          <cell r="O1328">
            <v>2055160000</v>
          </cell>
          <cell r="P1328">
            <v>2013190000</v>
          </cell>
          <cell r="Q1328">
            <v>1971780000</v>
          </cell>
          <cell r="R1328">
            <v>1930980000</v>
          </cell>
          <cell r="S1328">
            <v>1891760000</v>
          </cell>
          <cell r="T1328">
            <v>1853970000</v>
          </cell>
          <cell r="U1328">
            <v>1816970000</v>
          </cell>
          <cell r="V1328">
            <v>1781540000</v>
          </cell>
          <cell r="W1328">
            <v>1746910000</v>
          </cell>
          <cell r="X1328">
            <v>1713150000</v>
          </cell>
          <cell r="Y1328">
            <v>1681980000</v>
          </cell>
          <cell r="Z1328">
            <v>1650830000</v>
          </cell>
          <cell r="AA1328">
            <v>1618950000</v>
          </cell>
          <cell r="AB1328">
            <v>1587150000</v>
          </cell>
          <cell r="AC1328">
            <v>1556380000</v>
          </cell>
          <cell r="AD1328">
            <v>1524900000</v>
          </cell>
          <cell r="AE1328">
            <v>1495240000</v>
          </cell>
          <cell r="AF1328">
            <v>1465650000</v>
          </cell>
          <cell r="AG1328">
            <v>1436220000</v>
          </cell>
          <cell r="AH1328">
            <v>1406800000</v>
          </cell>
          <cell r="AI1328">
            <v>1378250000</v>
          </cell>
        </row>
        <row r="1329">
          <cell r="B1329" t="str">
            <v>Direct Buildings Pollutant Emissions[urban residential,petroleum diesel bf,PM25]</v>
          </cell>
          <cell r="D1329">
            <v>2556570000</v>
          </cell>
          <cell r="E1329">
            <v>2399060000</v>
          </cell>
          <cell r="F1329">
            <v>2299010000</v>
          </cell>
          <cell r="G1329">
            <v>2238650000</v>
          </cell>
          <cell r="H1329">
            <v>2177780000</v>
          </cell>
          <cell r="I1329">
            <v>2118310000</v>
          </cell>
          <cell r="J1329">
            <v>2062450000</v>
          </cell>
          <cell r="K1329">
            <v>2009770000</v>
          </cell>
          <cell r="L1329">
            <v>1963960000</v>
          </cell>
          <cell r="M1329">
            <v>1919640000</v>
          </cell>
          <cell r="N1329">
            <v>1877890000</v>
          </cell>
          <cell r="O1329">
            <v>1839390000</v>
          </cell>
          <cell r="P1329">
            <v>1801830000</v>
          </cell>
          <cell r="Q1329">
            <v>1764760000</v>
          </cell>
          <cell r="R1329">
            <v>1728250000</v>
          </cell>
          <cell r="S1329">
            <v>1693150000</v>
          </cell>
          <cell r="T1329">
            <v>1659330000</v>
          </cell>
          <cell r="U1329">
            <v>1626210000</v>
          </cell>
          <cell r="V1329">
            <v>1594500000</v>
          </cell>
          <cell r="W1329">
            <v>1563500000</v>
          </cell>
          <cell r="X1329">
            <v>1533290000</v>
          </cell>
          <cell r="Y1329">
            <v>1505390000</v>
          </cell>
          <cell r="Z1329">
            <v>1477510000</v>
          </cell>
          <cell r="AA1329">
            <v>1448980000</v>
          </cell>
          <cell r="AB1329">
            <v>1420510000</v>
          </cell>
          <cell r="AC1329">
            <v>1392980000</v>
          </cell>
          <cell r="AD1329">
            <v>1364800000</v>
          </cell>
          <cell r="AE1329">
            <v>1338260000</v>
          </cell>
          <cell r="AF1329">
            <v>1311780000</v>
          </cell>
          <cell r="AG1329">
            <v>1285440000</v>
          </cell>
          <cell r="AH1329">
            <v>1259100000</v>
          </cell>
          <cell r="AI1329">
            <v>1233550000</v>
          </cell>
        </row>
        <row r="1330">
          <cell r="B1330" t="str">
            <v>Direct Buildings Pollutant Emissions[urban residential,petroleum diesel bf,SOx]</v>
          </cell>
          <cell r="D1330">
            <v>184300000</v>
          </cell>
          <cell r="E1330">
            <v>172945000</v>
          </cell>
          <cell r="F1330">
            <v>165733000</v>
          </cell>
          <cell r="G1330">
            <v>161381000</v>
          </cell>
          <cell r="H1330">
            <v>156994000</v>
          </cell>
          <cell r="I1330">
            <v>152706000</v>
          </cell>
          <cell r="J1330">
            <v>148679000</v>
          </cell>
          <cell r="K1330">
            <v>144882000</v>
          </cell>
          <cell r="L1330">
            <v>141580000</v>
          </cell>
          <cell r="M1330">
            <v>138384000</v>
          </cell>
          <cell r="N1330">
            <v>135375000</v>
          </cell>
          <cell r="O1330">
            <v>132599000</v>
          </cell>
          <cell r="P1330">
            <v>129891000</v>
          </cell>
          <cell r="Q1330">
            <v>127219000</v>
          </cell>
          <cell r="R1330">
            <v>124588000</v>
          </cell>
          <cell r="S1330">
            <v>122057000</v>
          </cell>
          <cell r="T1330">
            <v>119619000</v>
          </cell>
          <cell r="U1330">
            <v>117231000</v>
          </cell>
          <cell r="V1330">
            <v>114945000</v>
          </cell>
          <cell r="W1330">
            <v>112711000</v>
          </cell>
          <cell r="X1330">
            <v>110533000</v>
          </cell>
          <cell r="Y1330">
            <v>108522000</v>
          </cell>
          <cell r="Z1330">
            <v>106512000</v>
          </cell>
          <cell r="AA1330">
            <v>104455000</v>
          </cell>
          <cell r="AB1330">
            <v>102403000</v>
          </cell>
          <cell r="AC1330">
            <v>100418000</v>
          </cell>
          <cell r="AD1330">
            <v>98386600</v>
          </cell>
          <cell r="AE1330">
            <v>96473100</v>
          </cell>
          <cell r="AF1330">
            <v>94564200</v>
          </cell>
          <cell r="AG1330">
            <v>92665400</v>
          </cell>
          <cell r="AH1330">
            <v>90767200</v>
          </cell>
          <cell r="AI1330">
            <v>88925100</v>
          </cell>
        </row>
        <row r="1331">
          <cell r="B1331" t="str">
            <v>Direct Buildings Pollutant Emissions[urban residential,petroleum diesel bf,BC]</v>
          </cell>
          <cell r="D1331">
            <v>255548000</v>
          </cell>
          <cell r="E1331">
            <v>239803000</v>
          </cell>
          <cell r="F1331">
            <v>229803000</v>
          </cell>
          <cell r="G1331">
            <v>223770000</v>
          </cell>
          <cell r="H1331">
            <v>217685000</v>
          </cell>
          <cell r="I1331">
            <v>211741000</v>
          </cell>
          <cell r="J1331">
            <v>206157000</v>
          </cell>
          <cell r="K1331">
            <v>200891000</v>
          </cell>
          <cell r="L1331">
            <v>196313000</v>
          </cell>
          <cell r="M1331">
            <v>191882000</v>
          </cell>
          <cell r="N1331">
            <v>187709000</v>
          </cell>
          <cell r="O1331">
            <v>183860000</v>
          </cell>
          <cell r="P1331">
            <v>180106000</v>
          </cell>
          <cell r="Q1331">
            <v>176401000</v>
          </cell>
          <cell r="R1331">
            <v>172752000</v>
          </cell>
          <cell r="S1331">
            <v>169243000</v>
          </cell>
          <cell r="T1331">
            <v>165862000</v>
          </cell>
          <cell r="U1331">
            <v>162551000</v>
          </cell>
          <cell r="V1331">
            <v>159382000</v>
          </cell>
          <cell r="W1331">
            <v>156284000</v>
          </cell>
          <cell r="X1331">
            <v>153263000</v>
          </cell>
          <cell r="Y1331">
            <v>150475000</v>
          </cell>
          <cell r="Z1331">
            <v>147688000</v>
          </cell>
          <cell r="AA1331">
            <v>144836000</v>
          </cell>
          <cell r="AB1331">
            <v>141991000</v>
          </cell>
          <cell r="AC1331">
            <v>139239000</v>
          </cell>
          <cell r="AD1331">
            <v>136422000</v>
          </cell>
          <cell r="AE1331">
            <v>133768000</v>
          </cell>
          <cell r="AF1331">
            <v>131122000</v>
          </cell>
          <cell r="AG1331">
            <v>128489000</v>
          </cell>
          <cell r="AH1331">
            <v>125857000</v>
          </cell>
          <cell r="AI1331">
            <v>123302000</v>
          </cell>
        </row>
        <row r="1332">
          <cell r="B1332" t="str">
            <v>Direct Buildings Pollutant Emissions[urban residential,petroleum diesel bf,OC]</v>
          </cell>
          <cell r="D1332">
            <v>639051000</v>
          </cell>
          <cell r="E1332">
            <v>599679000</v>
          </cell>
          <cell r="F1332">
            <v>574672000</v>
          </cell>
          <cell r="G1332">
            <v>559583000</v>
          </cell>
          <cell r="H1332">
            <v>544368000</v>
          </cell>
          <cell r="I1332">
            <v>529502000</v>
          </cell>
          <cell r="J1332">
            <v>515539000</v>
          </cell>
          <cell r="K1332">
            <v>502372000</v>
          </cell>
          <cell r="L1332">
            <v>490921000</v>
          </cell>
          <cell r="M1332">
            <v>479842000</v>
          </cell>
          <cell r="N1332">
            <v>469405000</v>
          </cell>
          <cell r="O1332">
            <v>459782000</v>
          </cell>
          <cell r="P1332">
            <v>450392000</v>
          </cell>
          <cell r="Q1332">
            <v>441128000</v>
          </cell>
          <cell r="R1332">
            <v>432002000</v>
          </cell>
          <cell r="S1332">
            <v>423227000</v>
          </cell>
          <cell r="T1332">
            <v>414773000</v>
          </cell>
          <cell r="U1332">
            <v>406494000</v>
          </cell>
          <cell r="V1332">
            <v>398567000</v>
          </cell>
          <cell r="W1332">
            <v>390821000</v>
          </cell>
          <cell r="X1332">
            <v>383267000</v>
          </cell>
          <cell r="Y1332">
            <v>376295000</v>
          </cell>
          <cell r="Z1332">
            <v>369326000</v>
          </cell>
          <cell r="AA1332">
            <v>362192000</v>
          </cell>
          <cell r="AB1332">
            <v>355078000</v>
          </cell>
          <cell r="AC1332">
            <v>348195000</v>
          </cell>
          <cell r="AD1332">
            <v>341151000</v>
          </cell>
          <cell r="AE1332">
            <v>334516000</v>
          </cell>
          <cell r="AF1332">
            <v>327897000</v>
          </cell>
          <cell r="AG1332">
            <v>321313000</v>
          </cell>
          <cell r="AH1332">
            <v>314731000</v>
          </cell>
          <cell r="AI1332">
            <v>308344000</v>
          </cell>
        </row>
        <row r="1333">
          <cell r="B1333" t="str">
            <v>Direct Buildings Pollutant Emissions[urban residential,petroleum diesel bf,CH4]</v>
          </cell>
          <cell r="D1333">
            <v>1090530000</v>
          </cell>
          <cell r="E1333">
            <v>1023340000</v>
          </cell>
          <cell r="F1333">
            <v>980669000</v>
          </cell>
          <cell r="G1333">
            <v>954920000</v>
          </cell>
          <cell r="H1333">
            <v>928956000</v>
          </cell>
          <cell r="I1333">
            <v>903588000</v>
          </cell>
          <cell r="J1333">
            <v>879759000</v>
          </cell>
          <cell r="K1333">
            <v>857289000</v>
          </cell>
          <cell r="L1333">
            <v>837750000</v>
          </cell>
          <cell r="M1333">
            <v>818842000</v>
          </cell>
          <cell r="N1333">
            <v>801033000</v>
          </cell>
          <cell r="O1333">
            <v>784610000</v>
          </cell>
          <cell r="P1333">
            <v>768588000</v>
          </cell>
          <cell r="Q1333">
            <v>752778000</v>
          </cell>
          <cell r="R1333">
            <v>737205000</v>
          </cell>
          <cell r="S1333">
            <v>722231000</v>
          </cell>
          <cell r="T1333">
            <v>707803000</v>
          </cell>
          <cell r="U1333">
            <v>693675000</v>
          </cell>
          <cell r="V1333">
            <v>680149000</v>
          </cell>
          <cell r="W1333">
            <v>666929000</v>
          </cell>
          <cell r="X1333">
            <v>654039000</v>
          </cell>
          <cell r="Y1333">
            <v>642141000</v>
          </cell>
          <cell r="Z1333">
            <v>630249000</v>
          </cell>
          <cell r="AA1333">
            <v>618076000</v>
          </cell>
          <cell r="AB1333">
            <v>605935000</v>
          </cell>
          <cell r="AC1333">
            <v>594190000</v>
          </cell>
          <cell r="AD1333">
            <v>582169000</v>
          </cell>
          <cell r="AE1333">
            <v>570847000</v>
          </cell>
          <cell r="AF1333">
            <v>559552000</v>
          </cell>
          <cell r="AG1333">
            <v>548316000</v>
          </cell>
          <cell r="AH1333">
            <v>537084000</v>
          </cell>
          <cell r="AI1333">
            <v>526184000</v>
          </cell>
        </row>
        <row r="1334">
          <cell r="B1334" t="str">
            <v>Direct Buildings Pollutant Emissions[urban residential,petroleum diesel bf,N2O]</v>
          </cell>
          <cell r="D1334">
            <v>218106000</v>
          </cell>
          <cell r="E1334">
            <v>204669000</v>
          </cell>
          <cell r="F1334">
            <v>196134000</v>
          </cell>
          <cell r="G1334">
            <v>190984000</v>
          </cell>
          <cell r="H1334">
            <v>185791000</v>
          </cell>
          <cell r="I1334">
            <v>180718000</v>
          </cell>
          <cell r="J1334">
            <v>175952000</v>
          </cell>
          <cell r="K1334">
            <v>171458000</v>
          </cell>
          <cell r="L1334">
            <v>167550000</v>
          </cell>
          <cell r="M1334">
            <v>163768000</v>
          </cell>
          <cell r="N1334">
            <v>160207000</v>
          </cell>
          <cell r="O1334">
            <v>156922000</v>
          </cell>
          <cell r="P1334">
            <v>153718000</v>
          </cell>
          <cell r="Q1334">
            <v>150556000</v>
          </cell>
          <cell r="R1334">
            <v>147441000</v>
          </cell>
          <cell r="S1334">
            <v>144446000</v>
          </cell>
          <cell r="T1334">
            <v>141561000</v>
          </cell>
          <cell r="U1334">
            <v>138735000</v>
          </cell>
          <cell r="V1334">
            <v>136030000</v>
          </cell>
          <cell r="W1334">
            <v>133386000</v>
          </cell>
          <cell r="X1334">
            <v>130808000</v>
          </cell>
          <cell r="Y1334">
            <v>128428000</v>
          </cell>
          <cell r="Z1334">
            <v>126050000</v>
          </cell>
          <cell r="AA1334">
            <v>123615000</v>
          </cell>
          <cell r="AB1334">
            <v>121187000</v>
          </cell>
          <cell r="AC1334">
            <v>118838000</v>
          </cell>
          <cell r="AD1334">
            <v>116434000</v>
          </cell>
          <cell r="AE1334">
            <v>114169000</v>
          </cell>
          <cell r="AF1334">
            <v>111910000</v>
          </cell>
          <cell r="AG1334">
            <v>109663000</v>
          </cell>
          <cell r="AH1334">
            <v>107417000</v>
          </cell>
          <cell r="AI1334">
            <v>105237000</v>
          </cell>
        </row>
        <row r="1335">
          <cell r="B1335" t="str">
            <v>Direct Buildings Pollutant Emissions[urban residential,petroleum diesel bf,F gases]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</row>
        <row r="1336">
          <cell r="B1336" t="str">
            <v>Direct Buildings Pollutant Emissions[urban residential,heat bf,CO2]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</row>
        <row r="1337">
          <cell r="B1337" t="str">
            <v>Direct Buildings Pollutant Emissions[urban residential,heat bf,VOC]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</row>
        <row r="1338">
          <cell r="B1338" t="str">
            <v>Direct Buildings Pollutant Emissions[urban residential,heat bf,CO]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</row>
        <row r="1339">
          <cell r="B1339" t="str">
            <v>Direct Buildings Pollutant Emissions[urban residential,heat bf,NOx]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</row>
        <row r="1340">
          <cell r="B1340" t="str">
            <v>Direct Buildings Pollutant Emissions[urban residential,heat bf,PM10]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</row>
        <row r="1341">
          <cell r="B1341" t="str">
            <v>Direct Buildings Pollutant Emissions[urban residential,heat bf,PM25]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</row>
        <row r="1342">
          <cell r="B1342" t="str">
            <v>Direct Buildings Pollutant Emissions[urban residential,heat bf,SOx]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</row>
        <row r="1343">
          <cell r="B1343" t="str">
            <v>Direct Buildings Pollutant Emissions[urban residential,heat bf,BC]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</row>
        <row r="1344">
          <cell r="B1344" t="str">
            <v>Direct Buildings Pollutant Emissions[urban residential,heat bf,OC]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</row>
        <row r="1345">
          <cell r="B1345" t="str">
            <v>Direct Buildings Pollutant Emissions[urban residential,heat bf,CH4]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</row>
        <row r="1346">
          <cell r="B1346" t="str">
            <v>Direct Buildings Pollutant Emissions[urban residential,heat bf,N2O]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</row>
        <row r="1347">
          <cell r="B1347" t="str">
            <v>Direct Buildings Pollutant Emissions[urban residential,heat bf,F gases]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</row>
        <row r="1348">
          <cell r="B1348" t="str">
            <v>Direct Buildings Pollutant Emissions[urban residential,biomass bf,CO2]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</row>
        <row r="1349">
          <cell r="B1349" t="str">
            <v>Direct Buildings Pollutant Emissions[urban residential,biomass bf,VOC]</v>
          </cell>
          <cell r="D1349">
            <v>242780000</v>
          </cell>
          <cell r="E1349">
            <v>227034000</v>
          </cell>
          <cell r="F1349">
            <v>215966000</v>
          </cell>
          <cell r="G1349">
            <v>212193000</v>
          </cell>
          <cell r="H1349">
            <v>209034000</v>
          </cell>
          <cell r="I1349">
            <v>206414000</v>
          </cell>
          <cell r="J1349">
            <v>203520000</v>
          </cell>
          <cell r="K1349">
            <v>200836000</v>
          </cell>
          <cell r="L1349">
            <v>197548000</v>
          </cell>
          <cell r="M1349">
            <v>194641000</v>
          </cell>
          <cell r="N1349">
            <v>191568000</v>
          </cell>
          <cell r="O1349">
            <v>188316000</v>
          </cell>
          <cell r="P1349">
            <v>185166000</v>
          </cell>
          <cell r="Q1349">
            <v>181903000</v>
          </cell>
          <cell r="R1349">
            <v>178983000</v>
          </cell>
          <cell r="S1349">
            <v>175948000</v>
          </cell>
          <cell r="T1349">
            <v>172914000</v>
          </cell>
          <cell r="U1349">
            <v>169822000</v>
          </cell>
          <cell r="V1349">
            <v>166673000</v>
          </cell>
          <cell r="W1349">
            <v>163753000</v>
          </cell>
          <cell r="X1349">
            <v>161004000</v>
          </cell>
          <cell r="Y1349">
            <v>158027000</v>
          </cell>
          <cell r="Z1349">
            <v>155336000</v>
          </cell>
          <cell r="AA1349">
            <v>153160000</v>
          </cell>
          <cell r="AB1349">
            <v>151156000</v>
          </cell>
          <cell r="AC1349">
            <v>149210000</v>
          </cell>
          <cell r="AD1349">
            <v>147606000</v>
          </cell>
          <cell r="AE1349">
            <v>145946000</v>
          </cell>
          <cell r="AF1349">
            <v>144400000</v>
          </cell>
          <cell r="AG1349">
            <v>142969000</v>
          </cell>
          <cell r="AH1349">
            <v>141537000</v>
          </cell>
          <cell r="AI1349">
            <v>139877000</v>
          </cell>
        </row>
        <row r="1350">
          <cell r="B1350" t="str">
            <v>Direct Buildings Pollutant Emissions[urban residential,biomass bf,CO]</v>
          </cell>
          <cell r="D1350">
            <v>3849740000</v>
          </cell>
          <cell r="E1350">
            <v>3600050000</v>
          </cell>
          <cell r="F1350">
            <v>3424550000</v>
          </cell>
          <cell r="G1350">
            <v>3364730000</v>
          </cell>
          <cell r="H1350">
            <v>3314630000</v>
          </cell>
          <cell r="I1350">
            <v>3273080000</v>
          </cell>
          <cell r="J1350">
            <v>3227190000</v>
          </cell>
          <cell r="K1350">
            <v>3184640000</v>
          </cell>
          <cell r="L1350">
            <v>3132490000</v>
          </cell>
          <cell r="M1350">
            <v>3086410000</v>
          </cell>
          <cell r="N1350">
            <v>3037670000</v>
          </cell>
          <cell r="O1350">
            <v>2986100000</v>
          </cell>
          <cell r="P1350">
            <v>2936160000</v>
          </cell>
          <cell r="Q1350">
            <v>2884410000</v>
          </cell>
          <cell r="R1350">
            <v>2838110000</v>
          </cell>
          <cell r="S1350">
            <v>2789990000</v>
          </cell>
          <cell r="T1350">
            <v>2741870000</v>
          </cell>
          <cell r="U1350">
            <v>2692850000</v>
          </cell>
          <cell r="V1350">
            <v>2642910000</v>
          </cell>
          <cell r="W1350">
            <v>2596610000</v>
          </cell>
          <cell r="X1350">
            <v>2553030000</v>
          </cell>
          <cell r="Y1350">
            <v>2505820000</v>
          </cell>
          <cell r="Z1350">
            <v>2463150000</v>
          </cell>
          <cell r="AA1350">
            <v>2428650000</v>
          </cell>
          <cell r="AB1350">
            <v>2396870000</v>
          </cell>
          <cell r="AC1350">
            <v>2366000000</v>
          </cell>
          <cell r="AD1350">
            <v>2340580000</v>
          </cell>
          <cell r="AE1350">
            <v>2314250000</v>
          </cell>
          <cell r="AF1350">
            <v>2289740000</v>
          </cell>
          <cell r="AG1350">
            <v>2267040000</v>
          </cell>
          <cell r="AH1350">
            <v>2244340000</v>
          </cell>
          <cell r="AI1350">
            <v>2218010000</v>
          </cell>
        </row>
        <row r="1351">
          <cell r="B1351" t="str">
            <v>Direct Buildings Pollutant Emissions[urban residential,biomass bf,NOx]</v>
          </cell>
          <cell r="D1351">
            <v>25350000000</v>
          </cell>
          <cell r="E1351">
            <v>23705800000</v>
          </cell>
          <cell r="F1351">
            <v>22550200000</v>
          </cell>
          <cell r="G1351">
            <v>22156200000</v>
          </cell>
          <cell r="H1351">
            <v>21826400000</v>
          </cell>
          <cell r="I1351">
            <v>21552700000</v>
          </cell>
          <cell r="J1351">
            <v>21250600000</v>
          </cell>
          <cell r="K1351">
            <v>20970400000</v>
          </cell>
          <cell r="L1351">
            <v>20627000000</v>
          </cell>
          <cell r="M1351">
            <v>20323500000</v>
          </cell>
          <cell r="N1351">
            <v>20002600000</v>
          </cell>
          <cell r="O1351">
            <v>19663000000</v>
          </cell>
          <cell r="P1351">
            <v>19334200000</v>
          </cell>
          <cell r="Q1351">
            <v>18993400000</v>
          </cell>
          <cell r="R1351">
            <v>18688500000</v>
          </cell>
          <cell r="S1351">
            <v>18371700000</v>
          </cell>
          <cell r="T1351">
            <v>18054800000</v>
          </cell>
          <cell r="U1351">
            <v>17732000000</v>
          </cell>
          <cell r="V1351">
            <v>17403200000</v>
          </cell>
          <cell r="W1351">
            <v>17098300000</v>
          </cell>
          <cell r="X1351">
            <v>16811300000</v>
          </cell>
          <cell r="Y1351">
            <v>16500400000</v>
          </cell>
          <cell r="Z1351">
            <v>16219500000</v>
          </cell>
          <cell r="AA1351">
            <v>15992300000</v>
          </cell>
          <cell r="AB1351">
            <v>15783000000</v>
          </cell>
          <cell r="AC1351">
            <v>15579800000</v>
          </cell>
          <cell r="AD1351">
            <v>15412400000</v>
          </cell>
          <cell r="AE1351">
            <v>15239000000</v>
          </cell>
          <cell r="AF1351">
            <v>15077600000</v>
          </cell>
          <cell r="AG1351">
            <v>14928100000</v>
          </cell>
          <cell r="AH1351">
            <v>14778700000</v>
          </cell>
          <cell r="AI1351">
            <v>14605300000</v>
          </cell>
        </row>
        <row r="1352">
          <cell r="B1352" t="str">
            <v>Direct Buildings Pollutant Emissions[urban residential,biomass bf,PM10]</v>
          </cell>
          <cell r="D1352">
            <v>566487000</v>
          </cell>
          <cell r="E1352">
            <v>529745000</v>
          </cell>
          <cell r="F1352">
            <v>503921000</v>
          </cell>
          <cell r="G1352">
            <v>495118000</v>
          </cell>
          <cell r="H1352">
            <v>487746000</v>
          </cell>
          <cell r="I1352">
            <v>481631000</v>
          </cell>
          <cell r="J1352">
            <v>474879000</v>
          </cell>
          <cell r="K1352">
            <v>468617000</v>
          </cell>
          <cell r="L1352">
            <v>460945000</v>
          </cell>
          <cell r="M1352">
            <v>454163000</v>
          </cell>
          <cell r="N1352">
            <v>446992000</v>
          </cell>
          <cell r="O1352">
            <v>439403000</v>
          </cell>
          <cell r="P1352">
            <v>432055000</v>
          </cell>
          <cell r="Q1352">
            <v>424440000</v>
          </cell>
          <cell r="R1352">
            <v>417626000</v>
          </cell>
          <cell r="S1352">
            <v>410546000</v>
          </cell>
          <cell r="T1352">
            <v>403465000</v>
          </cell>
          <cell r="U1352">
            <v>396251000</v>
          </cell>
          <cell r="V1352">
            <v>388903000</v>
          </cell>
          <cell r="W1352">
            <v>382089000</v>
          </cell>
          <cell r="X1352">
            <v>375677000</v>
          </cell>
          <cell r="Y1352">
            <v>368730000</v>
          </cell>
          <cell r="Z1352">
            <v>362451000</v>
          </cell>
          <cell r="AA1352">
            <v>357374000</v>
          </cell>
          <cell r="AB1352">
            <v>352698000</v>
          </cell>
          <cell r="AC1352">
            <v>348156000</v>
          </cell>
          <cell r="AD1352">
            <v>344415000</v>
          </cell>
          <cell r="AE1352">
            <v>340541000</v>
          </cell>
          <cell r="AF1352">
            <v>336933000</v>
          </cell>
          <cell r="AG1352">
            <v>333594000</v>
          </cell>
          <cell r="AH1352">
            <v>330254000</v>
          </cell>
          <cell r="AI1352">
            <v>326379000</v>
          </cell>
        </row>
        <row r="1353">
          <cell r="B1353" t="str">
            <v>Direct Buildings Pollutant Emissions[urban residential,biomass bf,PM25]</v>
          </cell>
          <cell r="D1353">
            <v>500390000</v>
          </cell>
          <cell r="E1353">
            <v>467935000</v>
          </cell>
          <cell r="F1353">
            <v>445124000</v>
          </cell>
          <cell r="G1353">
            <v>437348000</v>
          </cell>
          <cell r="H1353">
            <v>430836000</v>
          </cell>
          <cell r="I1353">
            <v>425435000</v>
          </cell>
          <cell r="J1353">
            <v>419471000</v>
          </cell>
          <cell r="K1353">
            <v>413939000</v>
          </cell>
          <cell r="L1353">
            <v>407162000</v>
          </cell>
          <cell r="M1353">
            <v>401172000</v>
          </cell>
          <cell r="N1353">
            <v>394837000</v>
          </cell>
          <cell r="O1353">
            <v>388134000</v>
          </cell>
          <cell r="P1353">
            <v>381643000</v>
          </cell>
          <cell r="Q1353">
            <v>374917000</v>
          </cell>
          <cell r="R1353">
            <v>368898000</v>
          </cell>
          <cell r="S1353">
            <v>362644000</v>
          </cell>
          <cell r="T1353">
            <v>356389000</v>
          </cell>
          <cell r="U1353">
            <v>350017000</v>
          </cell>
          <cell r="V1353">
            <v>343526000</v>
          </cell>
          <cell r="W1353">
            <v>337508000</v>
          </cell>
          <cell r="X1353">
            <v>331843000</v>
          </cell>
          <cell r="Y1353">
            <v>325707000</v>
          </cell>
          <cell r="Z1353">
            <v>320160000</v>
          </cell>
          <cell r="AA1353">
            <v>315676000</v>
          </cell>
          <cell r="AB1353">
            <v>311545000</v>
          </cell>
          <cell r="AC1353">
            <v>307533000</v>
          </cell>
          <cell r="AD1353">
            <v>304229000</v>
          </cell>
          <cell r="AE1353">
            <v>300807000</v>
          </cell>
          <cell r="AF1353">
            <v>297620000</v>
          </cell>
          <cell r="AG1353">
            <v>294670000</v>
          </cell>
          <cell r="AH1353">
            <v>291720000</v>
          </cell>
          <cell r="AI1353">
            <v>288298000</v>
          </cell>
        </row>
        <row r="1354">
          <cell r="B1354" t="str">
            <v>Direct Buildings Pollutant Emissions[urban residential,biomass bf,SOx]</v>
          </cell>
          <cell r="D1354">
            <v>17173000000</v>
          </cell>
          <cell r="E1354">
            <v>16059200000</v>
          </cell>
          <cell r="F1354">
            <v>15276300000</v>
          </cell>
          <cell r="G1354">
            <v>15009400000</v>
          </cell>
          <cell r="H1354">
            <v>14786000000</v>
          </cell>
          <cell r="I1354">
            <v>14600600000</v>
          </cell>
          <cell r="J1354">
            <v>14395900000</v>
          </cell>
          <cell r="K1354">
            <v>14206100000</v>
          </cell>
          <cell r="L1354">
            <v>13973500000</v>
          </cell>
          <cell r="M1354">
            <v>13767900000</v>
          </cell>
          <cell r="N1354">
            <v>13550500000</v>
          </cell>
          <cell r="O1354">
            <v>13320400000</v>
          </cell>
          <cell r="P1354">
            <v>13097700000</v>
          </cell>
          <cell r="Q1354">
            <v>12866800000</v>
          </cell>
          <cell r="R1354">
            <v>12660300000</v>
          </cell>
          <cell r="S1354">
            <v>12445600000</v>
          </cell>
          <cell r="T1354">
            <v>12231000000</v>
          </cell>
          <cell r="U1354">
            <v>12012300000</v>
          </cell>
          <cell r="V1354">
            <v>11789500000</v>
          </cell>
          <cell r="W1354">
            <v>11583000000</v>
          </cell>
          <cell r="X1354">
            <v>11388600000</v>
          </cell>
          <cell r="Y1354">
            <v>11178000000</v>
          </cell>
          <cell r="Z1354">
            <v>10987600000</v>
          </cell>
          <cell r="AA1354">
            <v>10833700000</v>
          </cell>
          <cell r="AB1354">
            <v>10692000000</v>
          </cell>
          <cell r="AC1354">
            <v>10554300000</v>
          </cell>
          <cell r="AD1354">
            <v>10440900000</v>
          </cell>
          <cell r="AE1354">
            <v>10323400000</v>
          </cell>
          <cell r="AF1354">
            <v>10214100000</v>
          </cell>
          <cell r="AG1354">
            <v>10112800000</v>
          </cell>
          <cell r="AH1354">
            <v>10011600000</v>
          </cell>
          <cell r="AI1354">
            <v>9894150000</v>
          </cell>
        </row>
        <row r="1355">
          <cell r="B1355" t="str">
            <v>Direct Buildings Pollutant Emissions[urban residential,biomass bf,BC]</v>
          </cell>
          <cell r="D1355">
            <v>69063100</v>
          </cell>
          <cell r="E1355">
            <v>64583800</v>
          </cell>
          <cell r="F1355">
            <v>61435300</v>
          </cell>
          <cell r="G1355">
            <v>60362100</v>
          </cell>
          <cell r="H1355">
            <v>59463400</v>
          </cell>
          <cell r="I1355">
            <v>58718000</v>
          </cell>
          <cell r="J1355">
            <v>57894700</v>
          </cell>
          <cell r="K1355">
            <v>57131400</v>
          </cell>
          <cell r="L1355">
            <v>56195900</v>
          </cell>
          <cell r="M1355">
            <v>55369200</v>
          </cell>
          <cell r="N1355">
            <v>54494900</v>
          </cell>
          <cell r="O1355">
            <v>53569700</v>
          </cell>
          <cell r="P1355">
            <v>52673900</v>
          </cell>
          <cell r="Q1355">
            <v>51745500</v>
          </cell>
          <cell r="R1355">
            <v>50914800</v>
          </cell>
          <cell r="S1355">
            <v>50051600</v>
          </cell>
          <cell r="T1355">
            <v>49188300</v>
          </cell>
          <cell r="U1355">
            <v>48308800</v>
          </cell>
          <cell r="V1355">
            <v>47413000</v>
          </cell>
          <cell r="W1355">
            <v>46582300</v>
          </cell>
          <cell r="X1355">
            <v>45800500</v>
          </cell>
          <cell r="Y1355">
            <v>44953600</v>
          </cell>
          <cell r="Z1355">
            <v>44188100</v>
          </cell>
          <cell r="AA1355">
            <v>43569100</v>
          </cell>
          <cell r="AB1355">
            <v>42999100</v>
          </cell>
          <cell r="AC1355">
            <v>42445300</v>
          </cell>
          <cell r="AD1355">
            <v>41989300</v>
          </cell>
          <cell r="AE1355">
            <v>41516900</v>
          </cell>
          <cell r="AF1355">
            <v>41077200</v>
          </cell>
          <cell r="AG1355">
            <v>40670000</v>
          </cell>
          <cell r="AH1355">
            <v>40262800</v>
          </cell>
          <cell r="AI1355">
            <v>39790400</v>
          </cell>
        </row>
        <row r="1356">
          <cell r="B1356" t="str">
            <v>Direct Buildings Pollutant Emissions[urban residential,biomass bf,OC]</v>
          </cell>
          <cell r="D1356">
            <v>163124000</v>
          </cell>
          <cell r="E1356">
            <v>152544000</v>
          </cell>
          <cell r="F1356">
            <v>145108000</v>
          </cell>
          <cell r="G1356">
            <v>142573000</v>
          </cell>
          <cell r="H1356">
            <v>140450000</v>
          </cell>
          <cell r="I1356">
            <v>138690000</v>
          </cell>
          <cell r="J1356">
            <v>136745000</v>
          </cell>
          <cell r="K1356">
            <v>134942000</v>
          </cell>
          <cell r="L1356">
            <v>132733000</v>
          </cell>
          <cell r="M1356">
            <v>130780000</v>
          </cell>
          <cell r="N1356">
            <v>128715000</v>
          </cell>
          <cell r="O1356">
            <v>126530000</v>
          </cell>
          <cell r="P1356">
            <v>124414000</v>
          </cell>
          <cell r="Q1356">
            <v>122221000</v>
          </cell>
          <cell r="R1356">
            <v>120259000</v>
          </cell>
          <cell r="S1356">
            <v>118220000</v>
          </cell>
          <cell r="T1356">
            <v>116181000</v>
          </cell>
          <cell r="U1356">
            <v>114104000</v>
          </cell>
          <cell r="V1356">
            <v>111988000</v>
          </cell>
          <cell r="W1356">
            <v>110026000</v>
          </cell>
          <cell r="X1356">
            <v>108179000</v>
          </cell>
          <cell r="Y1356">
            <v>106179000</v>
          </cell>
          <cell r="Z1356">
            <v>104371000</v>
          </cell>
          <cell r="AA1356">
            <v>102909000</v>
          </cell>
          <cell r="AB1356">
            <v>101562000</v>
          </cell>
          <cell r="AC1356">
            <v>100254000</v>
          </cell>
          <cell r="AD1356">
            <v>99177100</v>
          </cell>
          <cell r="AE1356">
            <v>98061400</v>
          </cell>
          <cell r="AF1356">
            <v>97022700</v>
          </cell>
          <cell r="AG1356">
            <v>96061000</v>
          </cell>
          <cell r="AH1356">
            <v>95099200</v>
          </cell>
          <cell r="AI1356">
            <v>93983500</v>
          </cell>
        </row>
        <row r="1357">
          <cell r="B1357" t="str">
            <v>Direct Buildings Pollutant Emissions[urban residential,biomass bf,CH4]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</row>
        <row r="1358">
          <cell r="B1358" t="str">
            <v>Direct Buildings Pollutant Emissions[urban residential,biomass bf,N2O]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</row>
        <row r="1359">
          <cell r="B1359" t="str">
            <v>Direct Buildings Pollutant Emissions[urban residential,biomass bf,F gases]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</row>
        <row r="1360">
          <cell r="B1360" t="str">
            <v>Direct Buildings Pollutant Emissions[urban residential,kerosene bf,CO2]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</row>
        <row r="1361">
          <cell r="B1361" t="str">
            <v>Direct Buildings Pollutant Emissions[urban residential,kerosene bf,VOC]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</row>
        <row r="1362">
          <cell r="B1362" t="str">
            <v>Direct Buildings Pollutant Emissions[urban residential,kerosene bf,CO]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</row>
        <row r="1363">
          <cell r="B1363" t="str">
            <v>Direct Buildings Pollutant Emissions[urban residential,kerosene bf,NOx]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</row>
        <row r="1364">
          <cell r="B1364" t="str">
            <v>Direct Buildings Pollutant Emissions[urban residential,kerosene bf,PM10]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</row>
        <row r="1365">
          <cell r="B1365" t="str">
            <v>Direct Buildings Pollutant Emissions[urban residential,kerosene bf,PM25]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</row>
        <row r="1366">
          <cell r="B1366" t="str">
            <v>Direct Buildings Pollutant Emissions[urban residential,kerosene bf,SOx]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</row>
        <row r="1367">
          <cell r="B1367" t="str">
            <v>Direct Buildings Pollutant Emissions[urban residential,kerosene bf,BC]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</row>
        <row r="1368">
          <cell r="B1368" t="str">
            <v>Direct Buildings Pollutant Emissions[urban residential,kerosene bf,OC]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</row>
        <row r="1369">
          <cell r="B1369" t="str">
            <v>Direct Buildings Pollutant Emissions[urban residential,kerosene bf,CH4]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</row>
        <row r="1370">
          <cell r="B1370" t="str">
            <v>Direct Buildings Pollutant Emissions[urban residential,kerosene bf,N2O]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</row>
        <row r="1371">
          <cell r="B1371" t="str">
            <v>Direct Buildings Pollutant Emissions[urban residential,kerosene bf,F gases]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</row>
        <row r="1372">
          <cell r="B1372" t="str">
            <v>Direct Buildings Pollutant Emissions[urban residential,heavy or residual fuel oil bf,CO2]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</row>
        <row r="1373">
          <cell r="B1373" t="str">
            <v>Direct Buildings Pollutant Emissions[urban residential,heavy or residual fuel oil bf,VOC]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</row>
        <row r="1374">
          <cell r="B1374" t="str">
            <v>Direct Buildings Pollutant Emissions[urban residential,heavy or residual fuel oil bf,CO]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</row>
        <row r="1375">
          <cell r="B1375" t="str">
            <v>Direct Buildings Pollutant Emissions[urban residential,heavy or residual fuel oil bf,NOx]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</row>
        <row r="1376">
          <cell r="B1376" t="str">
            <v>Direct Buildings Pollutant Emissions[urban residential,heavy or residual fuel oil bf,PM10]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</row>
        <row r="1377">
          <cell r="B1377" t="str">
            <v>Direct Buildings Pollutant Emissions[urban residential,heavy or residual fuel oil bf,PM25]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</row>
        <row r="1378">
          <cell r="B1378" t="str">
            <v>Direct Buildings Pollutant Emissions[urban residential,heavy or residual fuel oil bf,SOx]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</row>
        <row r="1379">
          <cell r="B1379" t="str">
            <v>Direct Buildings Pollutant Emissions[urban residential,heavy or residual fuel oil bf,BC]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</row>
        <row r="1380">
          <cell r="B1380" t="str">
            <v>Direct Buildings Pollutant Emissions[urban residential,heavy or residual fuel oil bf,OC]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</row>
        <row r="1381">
          <cell r="B1381" t="str">
            <v>Direct Buildings Pollutant Emissions[urban residential,heavy or residual fuel oil bf,CH4]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</row>
        <row r="1382">
          <cell r="B1382" t="str">
            <v>Direct Buildings Pollutant Emissions[urban residential,heavy or residual fuel oil bf,N2O]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</row>
        <row r="1383">
          <cell r="B1383" t="str">
            <v>Direct Buildings Pollutant Emissions[urban residential,heavy or residual fuel oil bf,F gases]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</row>
        <row r="1384">
          <cell r="B1384" t="str">
            <v>Direct Buildings Pollutant Emissions[urban residential,LPG propane or butane bf,CO2]</v>
          </cell>
          <cell r="D1384">
            <v>22748800000000</v>
          </cell>
          <cell r="E1384">
            <v>21768100000000</v>
          </cell>
          <cell r="F1384">
            <v>21293900000000</v>
          </cell>
          <cell r="G1384">
            <v>21022600000000</v>
          </cell>
          <cell r="H1384">
            <v>20716000000000</v>
          </cell>
          <cell r="I1384">
            <v>20414300000000</v>
          </cell>
          <cell r="J1384">
            <v>20113200000000</v>
          </cell>
          <cell r="K1384">
            <v>19808400000000</v>
          </cell>
          <cell r="L1384">
            <v>19521800000000</v>
          </cell>
          <cell r="M1384">
            <v>19272800000000</v>
          </cell>
          <cell r="N1384">
            <v>19052900000000</v>
          </cell>
          <cell r="O1384">
            <v>18877100000000</v>
          </cell>
          <cell r="P1384">
            <v>18723600000000</v>
          </cell>
          <cell r="Q1384">
            <v>18583000000000</v>
          </cell>
          <cell r="R1384">
            <v>18449100000000</v>
          </cell>
          <cell r="S1384">
            <v>18314600000000</v>
          </cell>
          <cell r="T1384">
            <v>18187500000000</v>
          </cell>
          <cell r="U1384">
            <v>18060900000000</v>
          </cell>
          <cell r="V1384">
            <v>17941200000000</v>
          </cell>
          <cell r="W1384">
            <v>17820200000000</v>
          </cell>
          <cell r="X1384">
            <v>17707200000000</v>
          </cell>
          <cell r="Y1384">
            <v>17602200000000</v>
          </cell>
          <cell r="Z1384">
            <v>17507000000000</v>
          </cell>
          <cell r="AA1384">
            <v>17408100000000</v>
          </cell>
          <cell r="AB1384">
            <v>17318500000000</v>
          </cell>
          <cell r="AC1384">
            <v>17233700000000</v>
          </cell>
          <cell r="AD1384">
            <v>17153300000000</v>
          </cell>
          <cell r="AE1384">
            <v>17082600000000</v>
          </cell>
          <cell r="AF1384">
            <v>17014500000000</v>
          </cell>
          <cell r="AG1384">
            <v>16947500000000</v>
          </cell>
          <cell r="AH1384">
            <v>16888600000000</v>
          </cell>
          <cell r="AI1384">
            <v>16830800000000</v>
          </cell>
        </row>
        <row r="1385">
          <cell r="B1385" t="str">
            <v>Direct Buildings Pollutant Emissions[urban residential,LPG propane or butane bf,VOC]</v>
          </cell>
          <cell r="D1385">
            <v>1469460000</v>
          </cell>
          <cell r="E1385">
            <v>1406110000</v>
          </cell>
          <cell r="F1385">
            <v>1375470000</v>
          </cell>
          <cell r="G1385">
            <v>1357950000</v>
          </cell>
          <cell r="H1385">
            <v>1338150000</v>
          </cell>
          <cell r="I1385">
            <v>1318660000</v>
          </cell>
          <cell r="J1385">
            <v>1299210000</v>
          </cell>
          <cell r="K1385">
            <v>1279520000</v>
          </cell>
          <cell r="L1385">
            <v>1261010000</v>
          </cell>
          <cell r="M1385">
            <v>1244920000</v>
          </cell>
          <cell r="N1385">
            <v>1230720000</v>
          </cell>
          <cell r="O1385">
            <v>1219360000</v>
          </cell>
          <cell r="P1385">
            <v>1209450000</v>
          </cell>
          <cell r="Q1385">
            <v>1200360000</v>
          </cell>
          <cell r="R1385">
            <v>1191720000</v>
          </cell>
          <cell r="S1385">
            <v>1183030000</v>
          </cell>
          <cell r="T1385">
            <v>1174820000</v>
          </cell>
          <cell r="U1385">
            <v>1166640000</v>
          </cell>
          <cell r="V1385">
            <v>1158910000</v>
          </cell>
          <cell r="W1385">
            <v>1151090000</v>
          </cell>
          <cell r="X1385">
            <v>1143790000</v>
          </cell>
          <cell r="Y1385">
            <v>1137010000</v>
          </cell>
          <cell r="Z1385">
            <v>1130860000</v>
          </cell>
          <cell r="AA1385">
            <v>1124480000</v>
          </cell>
          <cell r="AB1385">
            <v>1118680000</v>
          </cell>
          <cell r="AC1385">
            <v>1113210000</v>
          </cell>
          <cell r="AD1385">
            <v>1108010000</v>
          </cell>
          <cell r="AE1385">
            <v>1103450000</v>
          </cell>
          <cell r="AF1385">
            <v>1099050000</v>
          </cell>
          <cell r="AG1385">
            <v>1094720000</v>
          </cell>
          <cell r="AH1385">
            <v>1090910000</v>
          </cell>
          <cell r="AI1385">
            <v>1087190000</v>
          </cell>
        </row>
        <row r="1386">
          <cell r="B1386" t="str">
            <v>Direct Buildings Pollutant Emissions[urban residential,LPG propane or butane bf,CO]</v>
          </cell>
          <cell r="D1386">
            <v>1214430000</v>
          </cell>
          <cell r="E1386">
            <v>1162080000</v>
          </cell>
          <cell r="F1386">
            <v>1136760000</v>
          </cell>
          <cell r="G1386">
            <v>1122280000</v>
          </cell>
          <cell r="H1386">
            <v>1105910000</v>
          </cell>
          <cell r="I1386">
            <v>1089800000</v>
          </cell>
          <cell r="J1386">
            <v>1073730000</v>
          </cell>
          <cell r="K1386">
            <v>1057460000</v>
          </cell>
          <cell r="L1386">
            <v>1042160000</v>
          </cell>
          <cell r="M1386">
            <v>1028860000</v>
          </cell>
          <cell r="N1386">
            <v>1017120000</v>
          </cell>
          <cell r="O1386">
            <v>1007740000</v>
          </cell>
          <cell r="P1386">
            <v>999546000</v>
          </cell>
          <cell r="Q1386">
            <v>992038000</v>
          </cell>
          <cell r="R1386">
            <v>984891000</v>
          </cell>
          <cell r="S1386">
            <v>977711000</v>
          </cell>
          <cell r="T1386">
            <v>970925000</v>
          </cell>
          <cell r="U1386">
            <v>964171000</v>
          </cell>
          <cell r="V1386">
            <v>957778000</v>
          </cell>
          <cell r="W1386">
            <v>951319000</v>
          </cell>
          <cell r="X1386">
            <v>945287000</v>
          </cell>
          <cell r="Y1386">
            <v>939681000</v>
          </cell>
          <cell r="Z1386">
            <v>934599000</v>
          </cell>
          <cell r="AA1386">
            <v>929321000</v>
          </cell>
          <cell r="AB1386">
            <v>924534000</v>
          </cell>
          <cell r="AC1386">
            <v>920010000</v>
          </cell>
          <cell r="AD1386">
            <v>915715000</v>
          </cell>
          <cell r="AE1386">
            <v>911945000</v>
          </cell>
          <cell r="AF1386">
            <v>908306000</v>
          </cell>
          <cell r="AG1386">
            <v>904732000</v>
          </cell>
          <cell r="AH1386">
            <v>901585000</v>
          </cell>
          <cell r="AI1386">
            <v>898503000</v>
          </cell>
        </row>
        <row r="1387">
          <cell r="B1387" t="str">
            <v>Direct Buildings Pollutant Emissions[urban residential,LPG propane or butane bf,NOx]</v>
          </cell>
          <cell r="D1387">
            <v>23877000000</v>
          </cell>
          <cell r="E1387">
            <v>22847700000</v>
          </cell>
          <cell r="F1387">
            <v>22349900000</v>
          </cell>
          <cell r="G1387">
            <v>22065100000</v>
          </cell>
          <cell r="H1387">
            <v>21743400000</v>
          </cell>
          <cell r="I1387">
            <v>21426700000</v>
          </cell>
          <cell r="J1387">
            <v>21110700000</v>
          </cell>
          <cell r="K1387">
            <v>20790800000</v>
          </cell>
          <cell r="L1387">
            <v>20490000000</v>
          </cell>
          <cell r="M1387">
            <v>20228600000</v>
          </cell>
          <cell r="N1387">
            <v>19997800000</v>
          </cell>
          <cell r="O1387">
            <v>19813300000</v>
          </cell>
          <cell r="P1387">
            <v>19652200000</v>
          </cell>
          <cell r="Q1387">
            <v>19504500000</v>
          </cell>
          <cell r="R1387">
            <v>19364000000</v>
          </cell>
          <cell r="S1387">
            <v>19222900000</v>
          </cell>
          <cell r="T1387">
            <v>19089400000</v>
          </cell>
          <cell r="U1387">
            <v>18956600000</v>
          </cell>
          <cell r="V1387">
            <v>18831000000</v>
          </cell>
          <cell r="W1387">
            <v>18704000000</v>
          </cell>
          <cell r="X1387">
            <v>18585400000</v>
          </cell>
          <cell r="Y1387">
            <v>18475100000</v>
          </cell>
          <cell r="Z1387">
            <v>18375200000</v>
          </cell>
          <cell r="AA1387">
            <v>18271400000</v>
          </cell>
          <cell r="AB1387">
            <v>18177300000</v>
          </cell>
          <cell r="AC1387">
            <v>18088400000</v>
          </cell>
          <cell r="AD1387">
            <v>18003900000</v>
          </cell>
          <cell r="AE1387">
            <v>17929800000</v>
          </cell>
          <cell r="AF1387">
            <v>17858300000</v>
          </cell>
          <cell r="AG1387">
            <v>17788000000</v>
          </cell>
          <cell r="AH1387">
            <v>17726100000</v>
          </cell>
          <cell r="AI1387">
            <v>17665500000</v>
          </cell>
        </row>
        <row r="1388">
          <cell r="B1388" t="str">
            <v>Direct Buildings Pollutant Emissions[urban residential,LPG propane or butane bf,PM10]</v>
          </cell>
          <cell r="D1388">
            <v>1285870000</v>
          </cell>
          <cell r="E1388">
            <v>1230430000</v>
          </cell>
          <cell r="F1388">
            <v>1203630000</v>
          </cell>
          <cell r="G1388">
            <v>1188290000</v>
          </cell>
          <cell r="H1388">
            <v>1170960000</v>
          </cell>
          <cell r="I1388">
            <v>1153910000</v>
          </cell>
          <cell r="J1388">
            <v>1136890000</v>
          </cell>
          <cell r="K1388">
            <v>1119660000</v>
          </cell>
          <cell r="L1388">
            <v>1103460000</v>
          </cell>
          <cell r="M1388">
            <v>1089380000</v>
          </cell>
          <cell r="N1388">
            <v>1076960000</v>
          </cell>
          <cell r="O1388">
            <v>1067020000</v>
          </cell>
          <cell r="P1388">
            <v>1058340000</v>
          </cell>
          <cell r="Q1388">
            <v>1050390000</v>
          </cell>
          <cell r="R1388">
            <v>1042830000</v>
          </cell>
          <cell r="S1388">
            <v>1035220000</v>
          </cell>
          <cell r="T1388">
            <v>1028040000</v>
          </cell>
          <cell r="U1388">
            <v>1020890000</v>
          </cell>
          <cell r="V1388">
            <v>1014120000</v>
          </cell>
          <cell r="W1388">
            <v>1007280000</v>
          </cell>
          <cell r="X1388">
            <v>1000890000</v>
          </cell>
          <cell r="Y1388">
            <v>994956000</v>
          </cell>
          <cell r="Z1388">
            <v>989576000</v>
          </cell>
          <cell r="AA1388">
            <v>983987000</v>
          </cell>
          <cell r="AB1388">
            <v>978919000</v>
          </cell>
          <cell r="AC1388">
            <v>974128000</v>
          </cell>
          <cell r="AD1388">
            <v>969581000</v>
          </cell>
          <cell r="AE1388">
            <v>965589000</v>
          </cell>
          <cell r="AF1388">
            <v>961735000</v>
          </cell>
          <cell r="AG1388">
            <v>957952000</v>
          </cell>
          <cell r="AH1388">
            <v>954619000</v>
          </cell>
          <cell r="AI1388">
            <v>951356000</v>
          </cell>
        </row>
        <row r="1389">
          <cell r="B1389" t="str">
            <v>Direct Buildings Pollutant Emissions[urban residential,LPG propane or butane bf,PM25]</v>
          </cell>
          <cell r="D1389">
            <v>1285870000</v>
          </cell>
          <cell r="E1389">
            <v>1230430000</v>
          </cell>
          <cell r="F1389">
            <v>1203630000</v>
          </cell>
          <cell r="G1389">
            <v>1188290000</v>
          </cell>
          <cell r="H1389">
            <v>1170960000</v>
          </cell>
          <cell r="I1389">
            <v>1153910000</v>
          </cell>
          <cell r="J1389">
            <v>1136890000</v>
          </cell>
          <cell r="K1389">
            <v>1119660000</v>
          </cell>
          <cell r="L1389">
            <v>1103460000</v>
          </cell>
          <cell r="M1389">
            <v>1089380000</v>
          </cell>
          <cell r="N1389">
            <v>1076960000</v>
          </cell>
          <cell r="O1389">
            <v>1067020000</v>
          </cell>
          <cell r="P1389">
            <v>1058340000</v>
          </cell>
          <cell r="Q1389">
            <v>1050390000</v>
          </cell>
          <cell r="R1389">
            <v>1042830000</v>
          </cell>
          <cell r="S1389">
            <v>1035220000</v>
          </cell>
          <cell r="T1389">
            <v>1028040000</v>
          </cell>
          <cell r="U1389">
            <v>1020890000</v>
          </cell>
          <cell r="V1389">
            <v>1014120000</v>
          </cell>
          <cell r="W1389">
            <v>1007280000</v>
          </cell>
          <cell r="X1389">
            <v>1000890000</v>
          </cell>
          <cell r="Y1389">
            <v>994956000</v>
          </cell>
          <cell r="Z1389">
            <v>989576000</v>
          </cell>
          <cell r="AA1389">
            <v>983987000</v>
          </cell>
          <cell r="AB1389">
            <v>978919000</v>
          </cell>
          <cell r="AC1389">
            <v>974128000</v>
          </cell>
          <cell r="AD1389">
            <v>969581000</v>
          </cell>
          <cell r="AE1389">
            <v>965589000</v>
          </cell>
          <cell r="AF1389">
            <v>961735000</v>
          </cell>
          <cell r="AG1389">
            <v>957952000</v>
          </cell>
          <cell r="AH1389">
            <v>954619000</v>
          </cell>
          <cell r="AI1389">
            <v>951356000</v>
          </cell>
        </row>
        <row r="1390">
          <cell r="B1390" t="str">
            <v>Direct Buildings Pollutant Emissions[urban residential,LPG propane or butane bf,SOx]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</row>
        <row r="1391">
          <cell r="B1391" t="str">
            <v>Direct Buildings Pollutant Emissions[urban residential,LPG propane or butane bf,BC]</v>
          </cell>
          <cell r="D1391">
            <v>212090000</v>
          </cell>
          <cell r="E1391">
            <v>202947000</v>
          </cell>
          <cell r="F1391">
            <v>198526000</v>
          </cell>
          <cell r="G1391">
            <v>195996000</v>
          </cell>
          <cell r="H1391">
            <v>193138000</v>
          </cell>
          <cell r="I1391">
            <v>190325000</v>
          </cell>
          <cell r="J1391">
            <v>187518000</v>
          </cell>
          <cell r="K1391">
            <v>184676000</v>
          </cell>
          <cell r="L1391">
            <v>182005000</v>
          </cell>
          <cell r="M1391">
            <v>179683000</v>
          </cell>
          <cell r="N1391">
            <v>177633000</v>
          </cell>
          <cell r="O1391">
            <v>175994000</v>
          </cell>
          <cell r="P1391">
            <v>174563000</v>
          </cell>
          <cell r="Q1391">
            <v>173251000</v>
          </cell>
          <cell r="R1391">
            <v>172003000</v>
          </cell>
          <cell r="S1391">
            <v>170749000</v>
          </cell>
          <cell r="T1391">
            <v>169564000</v>
          </cell>
          <cell r="U1391">
            <v>168385000</v>
          </cell>
          <cell r="V1391">
            <v>167268000</v>
          </cell>
          <cell r="W1391">
            <v>166140000</v>
          </cell>
          <cell r="X1391">
            <v>165087000</v>
          </cell>
          <cell r="Y1391">
            <v>164108000</v>
          </cell>
          <cell r="Z1391">
            <v>163220000</v>
          </cell>
          <cell r="AA1391">
            <v>162298000</v>
          </cell>
          <cell r="AB1391">
            <v>161462000</v>
          </cell>
          <cell r="AC1391">
            <v>160672000</v>
          </cell>
          <cell r="AD1391">
            <v>159922000</v>
          </cell>
          <cell r="AE1391">
            <v>159264000</v>
          </cell>
          <cell r="AF1391">
            <v>158628000</v>
          </cell>
          <cell r="AG1391">
            <v>158004000</v>
          </cell>
          <cell r="AH1391">
            <v>157454000</v>
          </cell>
          <cell r="AI1391">
            <v>156916000</v>
          </cell>
        </row>
        <row r="1392">
          <cell r="B1392" t="str">
            <v>Direct Buildings Pollutant Emissions[urban residential,LPG propane or butane bf,OC]</v>
          </cell>
          <cell r="D1392">
            <v>550398000</v>
          </cell>
          <cell r="E1392">
            <v>526671000</v>
          </cell>
          <cell r="F1392">
            <v>515197000</v>
          </cell>
          <cell r="G1392">
            <v>508632000</v>
          </cell>
          <cell r="H1392">
            <v>501215000</v>
          </cell>
          <cell r="I1392">
            <v>493916000</v>
          </cell>
          <cell r="J1392">
            <v>486631000</v>
          </cell>
          <cell r="K1392">
            <v>479256000</v>
          </cell>
          <cell r="L1392">
            <v>472323000</v>
          </cell>
          <cell r="M1392">
            <v>466297000</v>
          </cell>
          <cell r="N1392">
            <v>460977000</v>
          </cell>
          <cell r="O1392">
            <v>456724000</v>
          </cell>
          <cell r="P1392">
            <v>453010000</v>
          </cell>
          <cell r="Q1392">
            <v>449607000</v>
          </cell>
          <cell r="R1392">
            <v>446368000</v>
          </cell>
          <cell r="S1392">
            <v>443114000</v>
          </cell>
          <cell r="T1392">
            <v>440038000</v>
          </cell>
          <cell r="U1392">
            <v>436977000</v>
          </cell>
          <cell r="V1392">
            <v>434080000</v>
          </cell>
          <cell r="W1392">
            <v>431153000</v>
          </cell>
          <cell r="X1392">
            <v>428419000</v>
          </cell>
          <cell r="Y1392">
            <v>425878000</v>
          </cell>
          <cell r="Z1392">
            <v>423575000</v>
          </cell>
          <cell r="AA1392">
            <v>421183000</v>
          </cell>
          <cell r="AB1392">
            <v>419013000</v>
          </cell>
          <cell r="AC1392">
            <v>416963000</v>
          </cell>
          <cell r="AD1392">
            <v>415016000</v>
          </cell>
          <cell r="AE1392">
            <v>413307000</v>
          </cell>
          <cell r="AF1392">
            <v>411658000</v>
          </cell>
          <cell r="AG1392">
            <v>410039000</v>
          </cell>
          <cell r="AH1392">
            <v>408612000</v>
          </cell>
          <cell r="AI1392">
            <v>407215000</v>
          </cell>
        </row>
        <row r="1393">
          <cell r="B1393" t="str">
            <v>Direct Buildings Pollutant Emissions[urban residential,LPG propane or butane bf,CH4]</v>
          </cell>
          <cell r="D1393">
            <v>1110420000</v>
          </cell>
          <cell r="E1393">
            <v>1062550000</v>
          </cell>
          <cell r="F1393">
            <v>1039400000</v>
          </cell>
          <cell r="G1393">
            <v>1026160000</v>
          </cell>
          <cell r="H1393">
            <v>1011190000</v>
          </cell>
          <cell r="I1393">
            <v>996468000</v>
          </cell>
          <cell r="J1393">
            <v>981770000</v>
          </cell>
          <cell r="K1393">
            <v>966892000</v>
          </cell>
          <cell r="L1393">
            <v>952905000</v>
          </cell>
          <cell r="M1393">
            <v>940747000</v>
          </cell>
          <cell r="N1393">
            <v>930014000</v>
          </cell>
          <cell r="O1393">
            <v>921435000</v>
          </cell>
          <cell r="P1393">
            <v>913940000</v>
          </cell>
          <cell r="Q1393">
            <v>907076000</v>
          </cell>
          <cell r="R1393">
            <v>900541000</v>
          </cell>
          <cell r="S1393">
            <v>893976000</v>
          </cell>
          <cell r="T1393">
            <v>887770000</v>
          </cell>
          <cell r="U1393">
            <v>881595000</v>
          </cell>
          <cell r="V1393">
            <v>875750000</v>
          </cell>
          <cell r="W1393">
            <v>869844000</v>
          </cell>
          <cell r="X1393">
            <v>864328000</v>
          </cell>
          <cell r="Y1393">
            <v>859202000</v>
          </cell>
          <cell r="Z1393">
            <v>854556000</v>
          </cell>
          <cell r="AA1393">
            <v>849729000</v>
          </cell>
          <cell r="AB1393">
            <v>845353000</v>
          </cell>
          <cell r="AC1393">
            <v>841216000</v>
          </cell>
          <cell r="AD1393">
            <v>837289000</v>
          </cell>
          <cell r="AE1393">
            <v>833842000</v>
          </cell>
          <cell r="AF1393">
            <v>830514000</v>
          </cell>
          <cell r="AG1393">
            <v>827247000</v>
          </cell>
          <cell r="AH1393">
            <v>824369000</v>
          </cell>
          <cell r="AI1393">
            <v>821551000</v>
          </cell>
        </row>
        <row r="1394">
          <cell r="B1394" t="str">
            <v>Direct Buildings Pollutant Emissions[urban residential,LPG propane or butane bf,N2O]</v>
          </cell>
          <cell r="D1394">
            <v>222084000</v>
          </cell>
          <cell r="E1394">
            <v>212510000</v>
          </cell>
          <cell r="F1394">
            <v>207880000</v>
          </cell>
          <cell r="G1394">
            <v>205232000</v>
          </cell>
          <cell r="H1394">
            <v>202239000</v>
          </cell>
          <cell r="I1394">
            <v>199294000</v>
          </cell>
          <cell r="J1394">
            <v>196354000</v>
          </cell>
          <cell r="K1394">
            <v>193378000</v>
          </cell>
          <cell r="L1394">
            <v>190581000</v>
          </cell>
          <cell r="M1394">
            <v>188149000</v>
          </cell>
          <cell r="N1394">
            <v>186003000</v>
          </cell>
          <cell r="O1394">
            <v>184287000</v>
          </cell>
          <cell r="P1394">
            <v>182788000</v>
          </cell>
          <cell r="Q1394">
            <v>181415000</v>
          </cell>
          <cell r="R1394">
            <v>180108000</v>
          </cell>
          <cell r="S1394">
            <v>178795000</v>
          </cell>
          <cell r="T1394">
            <v>177554000</v>
          </cell>
          <cell r="U1394">
            <v>176319000</v>
          </cell>
          <cell r="V1394">
            <v>175150000</v>
          </cell>
          <cell r="W1394">
            <v>173969000</v>
          </cell>
          <cell r="X1394">
            <v>172866000</v>
          </cell>
          <cell r="Y1394">
            <v>171840000</v>
          </cell>
          <cell r="Z1394">
            <v>170911000</v>
          </cell>
          <cell r="AA1394">
            <v>169946000</v>
          </cell>
          <cell r="AB1394">
            <v>169071000</v>
          </cell>
          <cell r="AC1394">
            <v>168243000</v>
          </cell>
          <cell r="AD1394">
            <v>167458000</v>
          </cell>
          <cell r="AE1394">
            <v>166768000</v>
          </cell>
          <cell r="AF1394">
            <v>166103000</v>
          </cell>
          <cell r="AG1394">
            <v>165449000</v>
          </cell>
          <cell r="AH1394">
            <v>164874000</v>
          </cell>
          <cell r="AI1394">
            <v>164310000</v>
          </cell>
        </row>
        <row r="1395">
          <cell r="B1395" t="str">
            <v>Direct Buildings Pollutant Emissions[urban residential,LPG propane or butane bf,F gases]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</row>
        <row r="1396">
          <cell r="B1396" t="str">
            <v>Direct Buildings Pollutant Emissions[urban residential,hydrogen bf,CO2]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</row>
        <row r="1397">
          <cell r="B1397" t="str">
            <v>Direct Buildings Pollutant Emissions[urban residential,hydrogen bf,VOC]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</row>
        <row r="1398">
          <cell r="B1398" t="str">
            <v>Direct Buildings Pollutant Emissions[urban residential,hydrogen bf,CO]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</row>
        <row r="1399">
          <cell r="B1399" t="str">
            <v>Direct Buildings Pollutant Emissions[urban residential,hydrogen bf,NOx]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</row>
        <row r="1400">
          <cell r="B1400" t="str">
            <v>Direct Buildings Pollutant Emissions[urban residential,hydrogen bf,PM10]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</row>
        <row r="1401">
          <cell r="B1401" t="str">
            <v>Direct Buildings Pollutant Emissions[urban residential,hydrogen bf,PM25]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</row>
        <row r="1402">
          <cell r="B1402" t="str">
            <v>Direct Buildings Pollutant Emissions[urban residential,hydrogen bf,SOx]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</row>
        <row r="1403">
          <cell r="B1403" t="str">
            <v>Direct Buildings Pollutant Emissions[urban residential,hydrogen bf,BC]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</row>
        <row r="1404">
          <cell r="B1404" t="str">
            <v>Direct Buildings Pollutant Emissions[urban residential,hydrogen bf,OC]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</row>
        <row r="1405">
          <cell r="B1405" t="str">
            <v>Direct Buildings Pollutant Emissions[urban residential,hydrogen bf,CH4]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</row>
        <row r="1406">
          <cell r="B1406" t="str">
            <v>Direct Buildings Pollutant Emissions[urban residential,hydrogen bf,N2O]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</row>
        <row r="1407">
          <cell r="B1407" t="str">
            <v>Direct Buildings Pollutant Emissions[urban residential,hydrogen bf,F gases]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</row>
        <row r="1408">
          <cell r="B1408" t="str">
            <v>Direct Buildings Pollutant Emissions[rural residential,electricity bf,CO2]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</row>
        <row r="1409">
          <cell r="B1409" t="str">
            <v>Direct Buildings Pollutant Emissions[rural residential,electricity bf,VOC]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</row>
        <row r="1410">
          <cell r="B1410" t="str">
            <v>Direct Buildings Pollutant Emissions[rural residential,electricity bf,CO]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</row>
        <row r="1411">
          <cell r="B1411" t="str">
            <v>Direct Buildings Pollutant Emissions[rural residential,electricity bf,NOx]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</row>
        <row r="1412">
          <cell r="B1412" t="str">
            <v>Direct Buildings Pollutant Emissions[rural residential,electricity bf,PM10]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</row>
        <row r="1413">
          <cell r="B1413" t="str">
            <v>Direct Buildings Pollutant Emissions[rural residential,electricity bf,PM25]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</row>
        <row r="1414">
          <cell r="B1414" t="str">
            <v>Direct Buildings Pollutant Emissions[rural residential,electricity bf,SOx]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</row>
        <row r="1415">
          <cell r="B1415" t="str">
            <v>Direct Buildings Pollutant Emissions[rural residential,electricity bf,BC]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</row>
        <row r="1416">
          <cell r="B1416" t="str">
            <v>Direct Buildings Pollutant Emissions[rural residential,electricity bf,OC]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</row>
        <row r="1417">
          <cell r="B1417" t="str">
            <v>Direct Buildings Pollutant Emissions[rural residential,electricity bf,CH4]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</row>
        <row r="1418">
          <cell r="B1418" t="str">
            <v>Direct Buildings Pollutant Emissions[rural residential,electricity bf,N2O]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</row>
        <row r="1419">
          <cell r="B1419" t="str">
            <v>Direct Buildings Pollutant Emissions[rural residential,electricity bf,F gases]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</row>
        <row r="1420">
          <cell r="B1420" t="str">
            <v>Direct Buildings Pollutant Emissions[rural residential,hard coal bf,CO2]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</row>
        <row r="1421">
          <cell r="B1421" t="str">
            <v>Direct Buildings Pollutant Emissions[rural residential,hard coal bf,VOC]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</row>
        <row r="1422">
          <cell r="B1422" t="str">
            <v>Direct Buildings Pollutant Emissions[rural residential,hard coal bf,CO]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</row>
        <row r="1423">
          <cell r="B1423" t="str">
            <v>Direct Buildings Pollutant Emissions[rural residential,hard coal bf,NOx]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</row>
        <row r="1424">
          <cell r="B1424" t="str">
            <v>Direct Buildings Pollutant Emissions[rural residential,hard coal bf,PM10]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</row>
        <row r="1425">
          <cell r="B1425" t="str">
            <v>Direct Buildings Pollutant Emissions[rural residential,hard coal bf,PM25]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</row>
        <row r="1426">
          <cell r="B1426" t="str">
            <v>Direct Buildings Pollutant Emissions[rural residential,hard coal bf,SOx]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</row>
        <row r="1427">
          <cell r="B1427" t="str">
            <v>Direct Buildings Pollutant Emissions[rural residential,hard coal bf,BC]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</row>
        <row r="1428">
          <cell r="B1428" t="str">
            <v>Direct Buildings Pollutant Emissions[rural residential,hard coal bf,OC]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</row>
        <row r="1429">
          <cell r="B1429" t="str">
            <v>Direct Buildings Pollutant Emissions[rural residential,hard coal bf,CH4]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</row>
        <row r="1430">
          <cell r="B1430" t="str">
            <v>Direct Buildings Pollutant Emissions[rural residential,hard coal bf,N2O]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</row>
        <row r="1431">
          <cell r="B1431" t="str">
            <v>Direct Buildings Pollutant Emissions[rural residential,hard coal bf,F gases]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</row>
        <row r="1432">
          <cell r="B1432" t="str">
            <v>Direct Buildings Pollutant Emissions[rural residential,natural gas bf,CO2]</v>
          </cell>
          <cell r="D1432">
            <v>55123500000000</v>
          </cell>
          <cell r="E1432">
            <v>53636800000000</v>
          </cell>
          <cell r="F1432">
            <v>52903200000000</v>
          </cell>
          <cell r="G1432">
            <v>52838700000000</v>
          </cell>
          <cell r="H1432">
            <v>52715000000000</v>
          </cell>
          <cell r="I1432">
            <v>52602300000000</v>
          </cell>
          <cell r="J1432">
            <v>52443700000000</v>
          </cell>
          <cell r="K1432">
            <v>52235000000000</v>
          </cell>
          <cell r="L1432">
            <v>52012600000000</v>
          </cell>
          <cell r="M1432">
            <v>51808000000000</v>
          </cell>
          <cell r="N1432">
            <v>51644800000000</v>
          </cell>
          <cell r="O1432">
            <v>51473900000000</v>
          </cell>
          <cell r="P1432">
            <v>51351400000000</v>
          </cell>
          <cell r="Q1432">
            <v>51236400000000</v>
          </cell>
          <cell r="R1432">
            <v>51110700000000</v>
          </cell>
          <cell r="S1432">
            <v>50980300000000</v>
          </cell>
          <cell r="T1432">
            <v>50883300000000</v>
          </cell>
          <cell r="U1432">
            <v>50804300000000</v>
          </cell>
          <cell r="V1432">
            <v>50710400000000</v>
          </cell>
          <cell r="W1432">
            <v>50617100000000</v>
          </cell>
          <cell r="X1432">
            <v>50523800000000</v>
          </cell>
          <cell r="Y1432">
            <v>50441600000000</v>
          </cell>
          <cell r="Z1432">
            <v>50364700000000</v>
          </cell>
          <cell r="AA1432">
            <v>50282000000000</v>
          </cell>
          <cell r="AB1432">
            <v>50210400000000</v>
          </cell>
          <cell r="AC1432">
            <v>50143600000000</v>
          </cell>
          <cell r="AD1432">
            <v>50082100000000</v>
          </cell>
          <cell r="AE1432">
            <v>50021200000000</v>
          </cell>
          <cell r="AF1432">
            <v>49959100000000</v>
          </cell>
          <cell r="AG1432">
            <v>49898200000000</v>
          </cell>
          <cell r="AH1432">
            <v>49836100000000</v>
          </cell>
          <cell r="AI1432">
            <v>49764500000000</v>
          </cell>
        </row>
        <row r="1433">
          <cell r="B1433" t="str">
            <v>Direct Buildings Pollutant Emissions[rural residential,natural gas bf,VOC]</v>
          </cell>
          <cell r="D1433">
            <v>2382170000</v>
          </cell>
          <cell r="E1433">
            <v>2317930000</v>
          </cell>
          <cell r="F1433">
            <v>2286220000</v>
          </cell>
          <cell r="G1433">
            <v>2283440000</v>
          </cell>
          <cell r="H1433">
            <v>2278090000</v>
          </cell>
          <cell r="I1433">
            <v>2273220000</v>
          </cell>
          <cell r="J1433">
            <v>2266370000</v>
          </cell>
          <cell r="K1433">
            <v>2257350000</v>
          </cell>
          <cell r="L1433">
            <v>2247740000</v>
          </cell>
          <cell r="M1433">
            <v>2238890000</v>
          </cell>
          <cell r="N1433">
            <v>2231840000</v>
          </cell>
          <cell r="O1433">
            <v>2224460000</v>
          </cell>
          <cell r="P1433">
            <v>2219160000</v>
          </cell>
          <cell r="Q1433">
            <v>2214190000</v>
          </cell>
          <cell r="R1433">
            <v>2208760000</v>
          </cell>
          <cell r="S1433">
            <v>2203120000</v>
          </cell>
          <cell r="T1433">
            <v>2198930000</v>
          </cell>
          <cell r="U1433">
            <v>2195520000</v>
          </cell>
          <cell r="V1433">
            <v>2191460000</v>
          </cell>
          <cell r="W1433">
            <v>2187430000</v>
          </cell>
          <cell r="X1433">
            <v>2183400000</v>
          </cell>
          <cell r="Y1433">
            <v>2179850000</v>
          </cell>
          <cell r="Z1433">
            <v>2176520000</v>
          </cell>
          <cell r="AA1433">
            <v>2172950000</v>
          </cell>
          <cell r="AB1433">
            <v>2169860000</v>
          </cell>
          <cell r="AC1433">
            <v>2166970000</v>
          </cell>
          <cell r="AD1433">
            <v>2164310000</v>
          </cell>
          <cell r="AE1433">
            <v>2161680000</v>
          </cell>
          <cell r="AF1433">
            <v>2159000000</v>
          </cell>
          <cell r="AG1433">
            <v>2156360000</v>
          </cell>
          <cell r="AH1433">
            <v>2153680000</v>
          </cell>
          <cell r="AI1433">
            <v>2150590000</v>
          </cell>
        </row>
        <row r="1434">
          <cell r="B1434" t="str">
            <v>Direct Buildings Pollutant Emissions[rural residential,natural gas bf,CO]</v>
          </cell>
          <cell r="D1434">
            <v>23415500000</v>
          </cell>
          <cell r="E1434">
            <v>22784000000</v>
          </cell>
          <cell r="F1434">
            <v>22472400000</v>
          </cell>
          <cell r="G1434">
            <v>22445000000</v>
          </cell>
          <cell r="H1434">
            <v>22392400000</v>
          </cell>
          <cell r="I1434">
            <v>22344600000</v>
          </cell>
          <cell r="J1434">
            <v>22277200000</v>
          </cell>
          <cell r="K1434">
            <v>22188600000</v>
          </cell>
          <cell r="L1434">
            <v>22094100000</v>
          </cell>
          <cell r="M1434">
            <v>22007200000</v>
          </cell>
          <cell r="N1434">
            <v>21937800000</v>
          </cell>
          <cell r="O1434">
            <v>21865200000</v>
          </cell>
          <cell r="P1434">
            <v>21813200000</v>
          </cell>
          <cell r="Q1434">
            <v>21764300000</v>
          </cell>
          <cell r="R1434">
            <v>21711000000</v>
          </cell>
          <cell r="S1434">
            <v>21655600000</v>
          </cell>
          <cell r="T1434">
            <v>21614400000</v>
          </cell>
          <cell r="U1434">
            <v>21580800000</v>
          </cell>
          <cell r="V1434">
            <v>21540900000</v>
          </cell>
          <cell r="W1434">
            <v>21501300000</v>
          </cell>
          <cell r="X1434">
            <v>21461700000</v>
          </cell>
          <cell r="Y1434">
            <v>21426700000</v>
          </cell>
          <cell r="Z1434">
            <v>21394100000</v>
          </cell>
          <cell r="AA1434">
            <v>21359000000</v>
          </cell>
          <cell r="AB1434">
            <v>21328600000</v>
          </cell>
          <cell r="AC1434">
            <v>21300200000</v>
          </cell>
          <cell r="AD1434">
            <v>21274100000</v>
          </cell>
          <cell r="AE1434">
            <v>21248200000</v>
          </cell>
          <cell r="AF1434">
            <v>21221800000</v>
          </cell>
          <cell r="AG1434">
            <v>21195900000</v>
          </cell>
          <cell r="AH1434">
            <v>21169600000</v>
          </cell>
          <cell r="AI1434">
            <v>21139100000</v>
          </cell>
        </row>
        <row r="1435">
          <cell r="B1435" t="str">
            <v>Direct Buildings Pollutant Emissions[rural residential,natural gas bf,NOx]</v>
          </cell>
          <cell r="D1435">
            <v>38495000000</v>
          </cell>
          <cell r="E1435">
            <v>37456800000</v>
          </cell>
          <cell r="F1435">
            <v>36944500000</v>
          </cell>
          <cell r="G1435">
            <v>36899500000</v>
          </cell>
          <cell r="H1435">
            <v>36813000000</v>
          </cell>
          <cell r="I1435">
            <v>36734400000</v>
          </cell>
          <cell r="J1435">
            <v>36623600000</v>
          </cell>
          <cell r="K1435">
            <v>36477900000</v>
          </cell>
          <cell r="L1435">
            <v>36322600000</v>
          </cell>
          <cell r="M1435">
            <v>36179700000</v>
          </cell>
          <cell r="N1435">
            <v>36065700000</v>
          </cell>
          <cell r="O1435">
            <v>35946400000</v>
          </cell>
          <cell r="P1435">
            <v>35860800000</v>
          </cell>
          <cell r="Q1435">
            <v>35780500000</v>
          </cell>
          <cell r="R1435">
            <v>35692700000</v>
          </cell>
          <cell r="S1435">
            <v>35601600000</v>
          </cell>
          <cell r="T1435">
            <v>35533900000</v>
          </cell>
          <cell r="U1435">
            <v>35478700000</v>
          </cell>
          <cell r="V1435">
            <v>35413200000</v>
          </cell>
          <cell r="W1435">
            <v>35348000000</v>
          </cell>
          <cell r="X1435">
            <v>35282900000</v>
          </cell>
          <cell r="Y1435">
            <v>35225500000</v>
          </cell>
          <cell r="Z1435">
            <v>35171800000</v>
          </cell>
          <cell r="AA1435">
            <v>35114000000</v>
          </cell>
          <cell r="AB1435">
            <v>35064000000</v>
          </cell>
          <cell r="AC1435">
            <v>35017400000</v>
          </cell>
          <cell r="AD1435">
            <v>34974400000</v>
          </cell>
          <cell r="AE1435">
            <v>34931900000</v>
          </cell>
          <cell r="AF1435">
            <v>34888500000</v>
          </cell>
          <cell r="AG1435">
            <v>34846000000</v>
          </cell>
          <cell r="AH1435">
            <v>34802600000</v>
          </cell>
          <cell r="AI1435">
            <v>34752600000</v>
          </cell>
        </row>
        <row r="1436">
          <cell r="B1436" t="str">
            <v>Direct Buildings Pollutant Emissions[rural residential,natural gas bf,PM10]</v>
          </cell>
          <cell r="D1436">
            <v>3289130000</v>
          </cell>
          <cell r="E1436">
            <v>3200420000</v>
          </cell>
          <cell r="F1436">
            <v>3156640000</v>
          </cell>
          <cell r="G1436">
            <v>3152800000</v>
          </cell>
          <cell r="H1436">
            <v>3145410000</v>
          </cell>
          <cell r="I1436">
            <v>3138690000</v>
          </cell>
          <cell r="J1436">
            <v>3129230000</v>
          </cell>
          <cell r="K1436">
            <v>3116780000</v>
          </cell>
          <cell r="L1436">
            <v>3103500000</v>
          </cell>
          <cell r="M1436">
            <v>3091290000</v>
          </cell>
          <cell r="N1436">
            <v>3081560000</v>
          </cell>
          <cell r="O1436">
            <v>3071360000</v>
          </cell>
          <cell r="P1436">
            <v>3064050000</v>
          </cell>
          <cell r="Q1436">
            <v>3057190000</v>
          </cell>
          <cell r="R1436">
            <v>3049690000</v>
          </cell>
          <cell r="S1436">
            <v>3041910000</v>
          </cell>
          <cell r="T1436">
            <v>3036120000</v>
          </cell>
          <cell r="U1436">
            <v>3031400000</v>
          </cell>
          <cell r="V1436">
            <v>3025800000</v>
          </cell>
          <cell r="W1436">
            <v>3020240000</v>
          </cell>
          <cell r="X1436">
            <v>3014670000</v>
          </cell>
          <cell r="Y1436">
            <v>3009760000</v>
          </cell>
          <cell r="Z1436">
            <v>3005180000</v>
          </cell>
          <cell r="AA1436">
            <v>3000240000</v>
          </cell>
          <cell r="AB1436">
            <v>2995970000</v>
          </cell>
          <cell r="AC1436">
            <v>2991990000</v>
          </cell>
          <cell r="AD1436">
            <v>2988320000</v>
          </cell>
          <cell r="AE1436">
            <v>2984680000</v>
          </cell>
          <cell r="AF1436">
            <v>2980980000</v>
          </cell>
          <cell r="AG1436">
            <v>2977340000</v>
          </cell>
          <cell r="AH1436">
            <v>2973640000</v>
          </cell>
          <cell r="AI1436">
            <v>2969370000</v>
          </cell>
        </row>
        <row r="1437">
          <cell r="B1437" t="str">
            <v>Direct Buildings Pollutant Emissions[rural residential,natural gas bf,PM25]</v>
          </cell>
          <cell r="D1437">
            <v>3289130000</v>
          </cell>
          <cell r="E1437">
            <v>3200420000</v>
          </cell>
          <cell r="F1437">
            <v>3156640000</v>
          </cell>
          <cell r="G1437">
            <v>3152800000</v>
          </cell>
          <cell r="H1437">
            <v>3145410000</v>
          </cell>
          <cell r="I1437">
            <v>3138690000</v>
          </cell>
          <cell r="J1437">
            <v>3129230000</v>
          </cell>
          <cell r="K1437">
            <v>3116780000</v>
          </cell>
          <cell r="L1437">
            <v>3103500000</v>
          </cell>
          <cell r="M1437">
            <v>3091290000</v>
          </cell>
          <cell r="N1437">
            <v>3081560000</v>
          </cell>
          <cell r="O1437">
            <v>3071360000</v>
          </cell>
          <cell r="P1437">
            <v>3064050000</v>
          </cell>
          <cell r="Q1437">
            <v>3057190000</v>
          </cell>
          <cell r="R1437">
            <v>3049690000</v>
          </cell>
          <cell r="S1437">
            <v>3041910000</v>
          </cell>
          <cell r="T1437">
            <v>3036120000</v>
          </cell>
          <cell r="U1437">
            <v>3031400000</v>
          </cell>
          <cell r="V1437">
            <v>3025800000</v>
          </cell>
          <cell r="W1437">
            <v>3020240000</v>
          </cell>
          <cell r="X1437">
            <v>3014670000</v>
          </cell>
          <cell r="Y1437">
            <v>3009760000</v>
          </cell>
          <cell r="Z1437">
            <v>3005180000</v>
          </cell>
          <cell r="AA1437">
            <v>3000240000</v>
          </cell>
          <cell r="AB1437">
            <v>2995970000</v>
          </cell>
          <cell r="AC1437">
            <v>2991990000</v>
          </cell>
          <cell r="AD1437">
            <v>2988320000</v>
          </cell>
          <cell r="AE1437">
            <v>2984680000</v>
          </cell>
          <cell r="AF1437">
            <v>2980980000</v>
          </cell>
          <cell r="AG1437">
            <v>2977340000</v>
          </cell>
          <cell r="AH1437">
            <v>2973640000</v>
          </cell>
          <cell r="AI1437">
            <v>2969370000</v>
          </cell>
        </row>
        <row r="1438">
          <cell r="B1438" t="str">
            <v>Direct Buildings Pollutant Emissions[rural residential,natural gas bf,SOx]</v>
          </cell>
          <cell r="D1438">
            <v>251411000</v>
          </cell>
          <cell r="E1438">
            <v>244631000</v>
          </cell>
          <cell r="F1438">
            <v>241285000</v>
          </cell>
          <cell r="G1438">
            <v>240991000</v>
          </cell>
          <cell r="H1438">
            <v>240426000</v>
          </cell>
          <cell r="I1438">
            <v>239912000</v>
          </cell>
          <cell r="J1438">
            <v>239189000</v>
          </cell>
          <cell r="K1438">
            <v>238237000</v>
          </cell>
          <cell r="L1438">
            <v>237223000</v>
          </cell>
          <cell r="M1438">
            <v>236290000</v>
          </cell>
          <cell r="N1438">
            <v>235545000</v>
          </cell>
          <cell r="O1438">
            <v>234766000</v>
          </cell>
          <cell r="P1438">
            <v>234207000</v>
          </cell>
          <cell r="Q1438">
            <v>233683000</v>
          </cell>
          <cell r="R1438">
            <v>233110000</v>
          </cell>
          <cell r="S1438">
            <v>232515000</v>
          </cell>
          <cell r="T1438">
            <v>232072000</v>
          </cell>
          <cell r="U1438">
            <v>231712000</v>
          </cell>
          <cell r="V1438">
            <v>231284000</v>
          </cell>
          <cell r="W1438">
            <v>230858000</v>
          </cell>
          <cell r="X1438">
            <v>230433000</v>
          </cell>
          <cell r="Y1438">
            <v>230058000</v>
          </cell>
          <cell r="Z1438">
            <v>229707000</v>
          </cell>
          <cell r="AA1438">
            <v>229330000</v>
          </cell>
          <cell r="AB1438">
            <v>229004000</v>
          </cell>
          <cell r="AC1438">
            <v>228699000</v>
          </cell>
          <cell r="AD1438">
            <v>228418000</v>
          </cell>
          <cell r="AE1438">
            <v>228140000</v>
          </cell>
          <cell r="AF1438">
            <v>227857000</v>
          </cell>
          <cell r="AG1438">
            <v>227579000</v>
          </cell>
          <cell r="AH1438">
            <v>227296000</v>
          </cell>
          <cell r="AI1438">
            <v>226970000</v>
          </cell>
        </row>
        <row r="1439">
          <cell r="B1439" t="str">
            <v>Direct Buildings Pollutant Emissions[rural residential,natural gas bf,BC]</v>
          </cell>
          <cell r="D1439">
            <v>542301000</v>
          </cell>
          <cell r="E1439">
            <v>527675000</v>
          </cell>
          <cell r="F1439">
            <v>520457000</v>
          </cell>
          <cell r="G1439">
            <v>519823000</v>
          </cell>
          <cell r="H1439">
            <v>518606000</v>
          </cell>
          <cell r="I1439">
            <v>517497000</v>
          </cell>
          <cell r="J1439">
            <v>515937000</v>
          </cell>
          <cell r="K1439">
            <v>513884000</v>
          </cell>
          <cell r="L1439">
            <v>511696000</v>
          </cell>
          <cell r="M1439">
            <v>509683000</v>
          </cell>
          <cell r="N1439">
            <v>508077000</v>
          </cell>
          <cell r="O1439">
            <v>506396000</v>
          </cell>
          <cell r="P1439">
            <v>505191000</v>
          </cell>
          <cell r="Q1439">
            <v>504059000</v>
          </cell>
          <cell r="R1439">
            <v>502823000</v>
          </cell>
          <cell r="S1439">
            <v>501540000</v>
          </cell>
          <cell r="T1439">
            <v>500585000</v>
          </cell>
          <cell r="U1439">
            <v>499808000</v>
          </cell>
          <cell r="V1439">
            <v>498885000</v>
          </cell>
          <cell r="W1439">
            <v>497967000</v>
          </cell>
          <cell r="X1439">
            <v>497049000</v>
          </cell>
          <cell r="Y1439">
            <v>496240000</v>
          </cell>
          <cell r="Z1439">
            <v>495484000</v>
          </cell>
          <cell r="AA1439">
            <v>494670000</v>
          </cell>
          <cell r="AB1439">
            <v>493966000</v>
          </cell>
          <cell r="AC1439">
            <v>493309000</v>
          </cell>
          <cell r="AD1439">
            <v>492704000</v>
          </cell>
          <cell r="AE1439">
            <v>492104000</v>
          </cell>
          <cell r="AF1439">
            <v>491494000</v>
          </cell>
          <cell r="AG1439">
            <v>490894000</v>
          </cell>
          <cell r="AH1439">
            <v>490284000</v>
          </cell>
          <cell r="AI1439">
            <v>489580000</v>
          </cell>
        </row>
        <row r="1440">
          <cell r="B1440" t="str">
            <v>Direct Buildings Pollutant Emissions[rural residential,natural gas bf,OC]</v>
          </cell>
          <cell r="D1440">
            <v>1407700000</v>
          </cell>
          <cell r="E1440">
            <v>1369730000</v>
          </cell>
          <cell r="F1440">
            <v>1350990000</v>
          </cell>
          <cell r="G1440">
            <v>1349350000</v>
          </cell>
          <cell r="H1440">
            <v>1346190000</v>
          </cell>
          <cell r="I1440">
            <v>1343310000</v>
          </cell>
          <cell r="J1440">
            <v>1339260000</v>
          </cell>
          <cell r="K1440">
            <v>1333930000</v>
          </cell>
          <cell r="L1440">
            <v>1328250000</v>
          </cell>
          <cell r="M1440">
            <v>1323030000</v>
          </cell>
          <cell r="N1440">
            <v>1318860000</v>
          </cell>
          <cell r="O1440">
            <v>1314500000</v>
          </cell>
          <cell r="P1440">
            <v>1311370000</v>
          </cell>
          <cell r="Q1440">
            <v>1308430000</v>
          </cell>
          <cell r="R1440">
            <v>1305220000</v>
          </cell>
          <cell r="S1440">
            <v>1301890000</v>
          </cell>
          <cell r="T1440">
            <v>1299410000</v>
          </cell>
          <cell r="U1440">
            <v>1297390000</v>
          </cell>
          <cell r="V1440">
            <v>1295000000</v>
          </cell>
          <cell r="W1440">
            <v>1292620000</v>
          </cell>
          <cell r="X1440">
            <v>1290230000</v>
          </cell>
          <cell r="Y1440">
            <v>1288130000</v>
          </cell>
          <cell r="Z1440">
            <v>1286170000</v>
          </cell>
          <cell r="AA1440">
            <v>1284060000</v>
          </cell>
          <cell r="AB1440">
            <v>1282230000</v>
          </cell>
          <cell r="AC1440">
            <v>1280520000</v>
          </cell>
          <cell r="AD1440">
            <v>1278950000</v>
          </cell>
          <cell r="AE1440">
            <v>1277400000</v>
          </cell>
          <cell r="AF1440">
            <v>1275810000</v>
          </cell>
          <cell r="AG1440">
            <v>1274260000</v>
          </cell>
          <cell r="AH1440">
            <v>1272670000</v>
          </cell>
          <cell r="AI1440">
            <v>1270840000</v>
          </cell>
        </row>
        <row r="1441">
          <cell r="B1441" t="str">
            <v>Direct Buildings Pollutant Emissions[rural residential,natural gas bf,CH4]</v>
          </cell>
          <cell r="D1441">
            <v>1038890000</v>
          </cell>
          <cell r="E1441">
            <v>1010870000</v>
          </cell>
          <cell r="F1441">
            <v>997044000</v>
          </cell>
          <cell r="G1441">
            <v>995829000</v>
          </cell>
          <cell r="H1441">
            <v>993497000</v>
          </cell>
          <cell r="I1441">
            <v>991374000</v>
          </cell>
          <cell r="J1441">
            <v>988385000</v>
          </cell>
          <cell r="K1441">
            <v>984452000</v>
          </cell>
          <cell r="L1441">
            <v>980260000</v>
          </cell>
          <cell r="M1441">
            <v>976404000</v>
          </cell>
          <cell r="N1441">
            <v>973328000</v>
          </cell>
          <cell r="O1441">
            <v>970107000</v>
          </cell>
          <cell r="P1441">
            <v>967799000</v>
          </cell>
          <cell r="Q1441">
            <v>965631000</v>
          </cell>
          <cell r="R1441">
            <v>963263000</v>
          </cell>
          <cell r="S1441">
            <v>960804000</v>
          </cell>
          <cell r="T1441">
            <v>958976000</v>
          </cell>
          <cell r="U1441">
            <v>957487000</v>
          </cell>
          <cell r="V1441">
            <v>955718000</v>
          </cell>
          <cell r="W1441">
            <v>953960000</v>
          </cell>
          <cell r="X1441">
            <v>952201000</v>
          </cell>
          <cell r="Y1441">
            <v>950652000</v>
          </cell>
          <cell r="Z1441">
            <v>949203000</v>
          </cell>
          <cell r="AA1441">
            <v>947644000</v>
          </cell>
          <cell r="AB1441">
            <v>946295000</v>
          </cell>
          <cell r="AC1441">
            <v>945036000</v>
          </cell>
          <cell r="AD1441">
            <v>943877000</v>
          </cell>
          <cell r="AE1441">
            <v>942728000</v>
          </cell>
          <cell r="AF1441">
            <v>941559000</v>
          </cell>
          <cell r="AG1441">
            <v>940410000</v>
          </cell>
          <cell r="AH1441">
            <v>939241000</v>
          </cell>
          <cell r="AI1441">
            <v>937892000</v>
          </cell>
        </row>
        <row r="1442">
          <cell r="B1442" t="str">
            <v>Direct Buildings Pollutant Emissions[rural residential,natural gas bf,N2O]</v>
          </cell>
          <cell r="D1442">
            <v>103889000</v>
          </cell>
          <cell r="E1442">
            <v>101087000</v>
          </cell>
          <cell r="F1442">
            <v>99704400</v>
          </cell>
          <cell r="G1442">
            <v>99582900</v>
          </cell>
          <cell r="H1442">
            <v>99349700</v>
          </cell>
          <cell r="I1442">
            <v>99137400</v>
          </cell>
          <cell r="J1442">
            <v>98838500</v>
          </cell>
          <cell r="K1442">
            <v>98445200</v>
          </cell>
          <cell r="L1442">
            <v>98026000</v>
          </cell>
          <cell r="M1442">
            <v>97640400</v>
          </cell>
          <cell r="N1442">
            <v>97332800</v>
          </cell>
          <cell r="O1442">
            <v>97010700</v>
          </cell>
          <cell r="P1442">
            <v>96779900</v>
          </cell>
          <cell r="Q1442">
            <v>96563100</v>
          </cell>
          <cell r="R1442">
            <v>96326200</v>
          </cell>
          <cell r="S1442">
            <v>96080400</v>
          </cell>
          <cell r="T1442">
            <v>95897600</v>
          </cell>
          <cell r="U1442">
            <v>95748700</v>
          </cell>
          <cell r="V1442">
            <v>95571800</v>
          </cell>
          <cell r="W1442">
            <v>95396000</v>
          </cell>
          <cell r="X1442">
            <v>95220100</v>
          </cell>
          <cell r="Y1442">
            <v>95065200</v>
          </cell>
          <cell r="Z1442">
            <v>94920300</v>
          </cell>
          <cell r="AA1442">
            <v>94764400</v>
          </cell>
          <cell r="AB1442">
            <v>94629600</v>
          </cell>
          <cell r="AC1442">
            <v>94503600</v>
          </cell>
          <cell r="AD1442">
            <v>94387700</v>
          </cell>
          <cell r="AE1442">
            <v>94272800</v>
          </cell>
          <cell r="AF1442">
            <v>94155900</v>
          </cell>
          <cell r="AG1442">
            <v>94041000</v>
          </cell>
          <cell r="AH1442">
            <v>93924100</v>
          </cell>
          <cell r="AI1442">
            <v>93789200</v>
          </cell>
        </row>
        <row r="1443">
          <cell r="B1443" t="str">
            <v>Direct Buildings Pollutant Emissions[rural residential,natural gas bf,F gases]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</row>
        <row r="1444">
          <cell r="B1444" t="str">
            <v>Direct Buildings Pollutant Emissions[rural residential,petroleum diesel bf,CO2]</v>
          </cell>
          <cell r="D1444">
            <v>6671860000000</v>
          </cell>
          <cell r="E1444">
            <v>6260150000000</v>
          </cell>
          <cell r="F1444">
            <v>5999780000000</v>
          </cell>
          <cell r="G1444">
            <v>5842780000000</v>
          </cell>
          <cell r="H1444">
            <v>5683710000000</v>
          </cell>
          <cell r="I1444">
            <v>5528260000000</v>
          </cell>
          <cell r="J1444">
            <v>5381220000000</v>
          </cell>
          <cell r="K1444">
            <v>5245050000000</v>
          </cell>
          <cell r="L1444">
            <v>5125400000000</v>
          </cell>
          <cell r="M1444">
            <v>5009370000000</v>
          </cell>
          <cell r="N1444">
            <v>4900470000000</v>
          </cell>
          <cell r="O1444">
            <v>4800250000000</v>
          </cell>
          <cell r="P1444">
            <v>4701960000000</v>
          </cell>
          <cell r="Q1444">
            <v>4605370000000</v>
          </cell>
          <cell r="R1444">
            <v>4510550000000</v>
          </cell>
          <cell r="S1444">
            <v>4418690000000</v>
          </cell>
          <cell r="T1444">
            <v>4329410000000</v>
          </cell>
          <cell r="U1444">
            <v>4243160000000</v>
          </cell>
          <cell r="V1444">
            <v>4160690000000</v>
          </cell>
          <cell r="W1444">
            <v>4080430000000</v>
          </cell>
          <cell r="X1444">
            <v>4001800000000</v>
          </cell>
          <cell r="Y1444">
            <v>3928110000000</v>
          </cell>
          <cell r="Z1444">
            <v>3855250000000</v>
          </cell>
          <cell r="AA1444">
            <v>3780970000000</v>
          </cell>
          <cell r="AB1444">
            <v>3707070000000</v>
          </cell>
          <cell r="AC1444">
            <v>3634270000000</v>
          </cell>
          <cell r="AD1444">
            <v>3562510000000</v>
          </cell>
          <cell r="AE1444">
            <v>3492750000000</v>
          </cell>
          <cell r="AF1444">
            <v>3424020000000</v>
          </cell>
          <cell r="AG1444">
            <v>3353890000000</v>
          </cell>
          <cell r="AH1444">
            <v>3286190000000</v>
          </cell>
          <cell r="AI1444">
            <v>3219600000000</v>
          </cell>
        </row>
        <row r="1445">
          <cell r="B1445" t="str">
            <v>Direct Buildings Pollutant Emissions[rural residential,petroleum diesel bf,VOC]</v>
          </cell>
          <cell r="D1445">
            <v>101305000</v>
          </cell>
          <cell r="E1445">
            <v>95053400</v>
          </cell>
          <cell r="F1445">
            <v>91099900</v>
          </cell>
          <cell r="G1445">
            <v>88716100</v>
          </cell>
          <cell r="H1445">
            <v>86300900</v>
          </cell>
          <cell r="I1445">
            <v>83940400</v>
          </cell>
          <cell r="J1445">
            <v>81707800</v>
          </cell>
          <cell r="K1445">
            <v>79640300</v>
          </cell>
          <cell r="L1445">
            <v>77823500</v>
          </cell>
          <cell r="M1445">
            <v>76061700</v>
          </cell>
          <cell r="N1445">
            <v>74408200</v>
          </cell>
          <cell r="O1445">
            <v>72886400</v>
          </cell>
          <cell r="P1445">
            <v>71394000</v>
          </cell>
          <cell r="Q1445">
            <v>69927300</v>
          </cell>
          <cell r="R1445">
            <v>68487600</v>
          </cell>
          <cell r="S1445">
            <v>67092800</v>
          </cell>
          <cell r="T1445">
            <v>65737300</v>
          </cell>
          <cell r="U1445">
            <v>64427700</v>
          </cell>
          <cell r="V1445">
            <v>63175400</v>
          </cell>
          <cell r="W1445">
            <v>61956800</v>
          </cell>
          <cell r="X1445">
            <v>60762800</v>
          </cell>
          <cell r="Y1445">
            <v>59644000</v>
          </cell>
          <cell r="Z1445">
            <v>58537600</v>
          </cell>
          <cell r="AA1445">
            <v>57409800</v>
          </cell>
          <cell r="AB1445">
            <v>56287700</v>
          </cell>
          <cell r="AC1445">
            <v>55182400</v>
          </cell>
          <cell r="AD1445">
            <v>54092800</v>
          </cell>
          <cell r="AE1445">
            <v>53033500</v>
          </cell>
          <cell r="AF1445">
            <v>51989900</v>
          </cell>
          <cell r="AG1445">
            <v>50925000</v>
          </cell>
          <cell r="AH1445">
            <v>49897100</v>
          </cell>
          <cell r="AI1445">
            <v>48886100</v>
          </cell>
        </row>
        <row r="1446">
          <cell r="B1446" t="str">
            <v>Direct Buildings Pollutant Emissions[rural residential,petroleum diesel bf,CO]</v>
          </cell>
          <cell r="D1446">
            <v>2118290000</v>
          </cell>
          <cell r="E1446">
            <v>1987570000</v>
          </cell>
          <cell r="F1446">
            <v>1904900000</v>
          </cell>
          <cell r="G1446">
            <v>1855060000</v>
          </cell>
          <cell r="H1446">
            <v>1804560000</v>
          </cell>
          <cell r="I1446">
            <v>1755200000</v>
          </cell>
          <cell r="J1446">
            <v>1708520000</v>
          </cell>
          <cell r="K1446">
            <v>1665280000</v>
          </cell>
          <cell r="L1446">
            <v>1627290000</v>
          </cell>
          <cell r="M1446">
            <v>1590460000</v>
          </cell>
          <cell r="N1446">
            <v>1555880000</v>
          </cell>
          <cell r="O1446">
            <v>1524060000</v>
          </cell>
          <cell r="P1446">
            <v>1492850000</v>
          </cell>
          <cell r="Q1446">
            <v>1462180000</v>
          </cell>
          <cell r="R1446">
            <v>1432080000</v>
          </cell>
          <cell r="S1446">
            <v>1402910000</v>
          </cell>
          <cell r="T1446">
            <v>1374570000</v>
          </cell>
          <cell r="U1446">
            <v>1347190000</v>
          </cell>
          <cell r="V1446">
            <v>1321000000</v>
          </cell>
          <cell r="W1446">
            <v>1295520000</v>
          </cell>
          <cell r="X1446">
            <v>1270550000</v>
          </cell>
          <cell r="Y1446">
            <v>1247160000</v>
          </cell>
          <cell r="Z1446">
            <v>1224020000</v>
          </cell>
          <cell r="AA1446">
            <v>1200440000</v>
          </cell>
          <cell r="AB1446">
            <v>1176980000</v>
          </cell>
          <cell r="AC1446">
            <v>1153870000</v>
          </cell>
          <cell r="AD1446">
            <v>1131080000</v>
          </cell>
          <cell r="AE1446">
            <v>1108930000</v>
          </cell>
          <cell r="AF1446">
            <v>1087110000</v>
          </cell>
          <cell r="AG1446">
            <v>1064840000</v>
          </cell>
          <cell r="AH1446">
            <v>1043350000</v>
          </cell>
          <cell r="AI1446">
            <v>1022210000</v>
          </cell>
        </row>
        <row r="1447">
          <cell r="B1447" t="str">
            <v>Direct Buildings Pollutant Emissions[rural residential,petroleum diesel bf,NOx]</v>
          </cell>
          <cell r="D1447">
            <v>5612620000</v>
          </cell>
          <cell r="E1447">
            <v>5266280000</v>
          </cell>
          <cell r="F1447">
            <v>5047240000</v>
          </cell>
          <cell r="G1447">
            <v>4915170000</v>
          </cell>
          <cell r="H1447">
            <v>4781360000</v>
          </cell>
          <cell r="I1447">
            <v>4650580000</v>
          </cell>
          <cell r="J1447">
            <v>4526890000</v>
          </cell>
          <cell r="K1447">
            <v>4412340000</v>
          </cell>
          <cell r="L1447">
            <v>4311680000</v>
          </cell>
          <cell r="M1447">
            <v>4214080000</v>
          </cell>
          <cell r="N1447">
            <v>4122460000</v>
          </cell>
          <cell r="O1447">
            <v>4038150000</v>
          </cell>
          <cell r="P1447">
            <v>3955470000</v>
          </cell>
          <cell r="Q1447">
            <v>3874210000</v>
          </cell>
          <cell r="R1447">
            <v>3794450000</v>
          </cell>
          <cell r="S1447">
            <v>3717170000</v>
          </cell>
          <cell r="T1447">
            <v>3642070000</v>
          </cell>
          <cell r="U1447">
            <v>3569510000</v>
          </cell>
          <cell r="V1447">
            <v>3500130000</v>
          </cell>
          <cell r="W1447">
            <v>3432610000</v>
          </cell>
          <cell r="X1447">
            <v>3366470000</v>
          </cell>
          <cell r="Y1447">
            <v>3304480000</v>
          </cell>
          <cell r="Z1447">
            <v>3243180000</v>
          </cell>
          <cell r="AA1447">
            <v>3180700000</v>
          </cell>
          <cell r="AB1447">
            <v>3118530000</v>
          </cell>
          <cell r="AC1447">
            <v>3057290000</v>
          </cell>
          <cell r="AD1447">
            <v>2996920000</v>
          </cell>
          <cell r="AE1447">
            <v>2938240000</v>
          </cell>
          <cell r="AF1447">
            <v>2880420000</v>
          </cell>
          <cell r="AG1447">
            <v>2821420000</v>
          </cell>
          <cell r="AH1447">
            <v>2764470000</v>
          </cell>
          <cell r="AI1447">
            <v>2708450000</v>
          </cell>
        </row>
        <row r="1448">
          <cell r="B1448" t="str">
            <v>Direct Buildings Pollutant Emissions[rural residential,petroleum diesel bf,PM10]</v>
          </cell>
          <cell r="D1448">
            <v>708862000</v>
          </cell>
          <cell r="E1448">
            <v>665120000</v>
          </cell>
          <cell r="F1448">
            <v>637456000</v>
          </cell>
          <cell r="G1448">
            <v>620776000</v>
          </cell>
          <cell r="H1448">
            <v>603876000</v>
          </cell>
          <cell r="I1448">
            <v>587359000</v>
          </cell>
          <cell r="J1448">
            <v>571737000</v>
          </cell>
          <cell r="K1448">
            <v>557269000</v>
          </cell>
          <cell r="L1448">
            <v>544557000</v>
          </cell>
          <cell r="M1448">
            <v>532229000</v>
          </cell>
          <cell r="N1448">
            <v>520658000</v>
          </cell>
          <cell r="O1448">
            <v>510010000</v>
          </cell>
          <cell r="P1448">
            <v>499567000</v>
          </cell>
          <cell r="Q1448">
            <v>489305000</v>
          </cell>
          <cell r="R1448">
            <v>479230000</v>
          </cell>
          <cell r="S1448">
            <v>469470000</v>
          </cell>
          <cell r="T1448">
            <v>459985000</v>
          </cell>
          <cell r="U1448">
            <v>450822000</v>
          </cell>
          <cell r="V1448">
            <v>442059000</v>
          </cell>
          <cell r="W1448">
            <v>433532000</v>
          </cell>
          <cell r="X1448">
            <v>425177000</v>
          </cell>
          <cell r="Y1448">
            <v>417349000</v>
          </cell>
          <cell r="Z1448">
            <v>409607000</v>
          </cell>
          <cell r="AA1448">
            <v>401716000</v>
          </cell>
          <cell r="AB1448">
            <v>393864000</v>
          </cell>
          <cell r="AC1448">
            <v>386129000</v>
          </cell>
          <cell r="AD1448">
            <v>378505000</v>
          </cell>
          <cell r="AE1448">
            <v>371093000</v>
          </cell>
          <cell r="AF1448">
            <v>363790000</v>
          </cell>
          <cell r="AG1448">
            <v>356339000</v>
          </cell>
          <cell r="AH1448">
            <v>349147000</v>
          </cell>
          <cell r="AI1448">
            <v>342072000</v>
          </cell>
        </row>
        <row r="1449">
          <cell r="B1449" t="str">
            <v>Direct Buildings Pollutant Emissions[rural residential,petroleum diesel bf,PM25]</v>
          </cell>
          <cell r="D1449">
            <v>634440000</v>
          </cell>
          <cell r="E1449">
            <v>595290000</v>
          </cell>
          <cell r="F1449">
            <v>570530000</v>
          </cell>
          <cell r="G1449">
            <v>555602000</v>
          </cell>
          <cell r="H1449">
            <v>540476000</v>
          </cell>
          <cell r="I1449">
            <v>525693000</v>
          </cell>
          <cell r="J1449">
            <v>511711000</v>
          </cell>
          <cell r="K1449">
            <v>498762000</v>
          </cell>
          <cell r="L1449">
            <v>487384000</v>
          </cell>
          <cell r="M1449">
            <v>476351000</v>
          </cell>
          <cell r="N1449">
            <v>465995000</v>
          </cell>
          <cell r="O1449">
            <v>456465000</v>
          </cell>
          <cell r="P1449">
            <v>447118000</v>
          </cell>
          <cell r="Q1449">
            <v>437933000</v>
          </cell>
          <cell r="R1449">
            <v>428917000</v>
          </cell>
          <cell r="S1449">
            <v>420181000</v>
          </cell>
          <cell r="T1449">
            <v>411692000</v>
          </cell>
          <cell r="U1449">
            <v>403491000</v>
          </cell>
          <cell r="V1449">
            <v>395648000</v>
          </cell>
          <cell r="W1449">
            <v>388016000</v>
          </cell>
          <cell r="X1449">
            <v>380539000</v>
          </cell>
          <cell r="Y1449">
            <v>373532000</v>
          </cell>
          <cell r="Z1449">
            <v>366603000</v>
          </cell>
          <cell r="AA1449">
            <v>359540000</v>
          </cell>
          <cell r="AB1449">
            <v>352512000</v>
          </cell>
          <cell r="AC1449">
            <v>345590000</v>
          </cell>
          <cell r="AD1449">
            <v>338766000</v>
          </cell>
          <cell r="AE1449">
            <v>332132000</v>
          </cell>
          <cell r="AF1449">
            <v>325597000</v>
          </cell>
          <cell r="AG1449">
            <v>318927000</v>
          </cell>
          <cell r="AH1449">
            <v>312490000</v>
          </cell>
          <cell r="AI1449">
            <v>306158000</v>
          </cell>
        </row>
        <row r="1450">
          <cell r="B1450" t="str">
            <v>Direct Buildings Pollutant Emissions[rural residential,petroleum diesel bf,SOx]</v>
          </cell>
          <cell r="D1450">
            <v>45736000</v>
          </cell>
          <cell r="E1450">
            <v>42913700</v>
          </cell>
          <cell r="F1450">
            <v>41128800</v>
          </cell>
          <cell r="G1450">
            <v>40052600</v>
          </cell>
          <cell r="H1450">
            <v>38962200</v>
          </cell>
          <cell r="I1450">
            <v>37896500</v>
          </cell>
          <cell r="J1450">
            <v>36888600</v>
          </cell>
          <cell r="K1450">
            <v>35955100</v>
          </cell>
          <cell r="L1450">
            <v>35134900</v>
          </cell>
          <cell r="M1450">
            <v>34339500</v>
          </cell>
          <cell r="N1450">
            <v>33593000</v>
          </cell>
          <cell r="O1450">
            <v>32906000</v>
          </cell>
          <cell r="P1450">
            <v>32232200</v>
          </cell>
          <cell r="Q1450">
            <v>31570000</v>
          </cell>
          <cell r="R1450">
            <v>30920100</v>
          </cell>
          <cell r="S1450">
            <v>30290300</v>
          </cell>
          <cell r="T1450">
            <v>29678400</v>
          </cell>
          <cell r="U1450">
            <v>29087100</v>
          </cell>
          <cell r="V1450">
            <v>28521800</v>
          </cell>
          <cell r="W1450">
            <v>27971600</v>
          </cell>
          <cell r="X1450">
            <v>27432500</v>
          </cell>
          <cell r="Y1450">
            <v>26927400</v>
          </cell>
          <cell r="Z1450">
            <v>26427900</v>
          </cell>
          <cell r="AA1450">
            <v>25918800</v>
          </cell>
          <cell r="AB1450">
            <v>25412200</v>
          </cell>
          <cell r="AC1450">
            <v>24913200</v>
          </cell>
          <cell r="AD1450">
            <v>24421200</v>
          </cell>
          <cell r="AE1450">
            <v>23943000</v>
          </cell>
          <cell r="AF1450">
            <v>23471800</v>
          </cell>
          <cell r="AG1450">
            <v>22991100</v>
          </cell>
          <cell r="AH1450">
            <v>22527000</v>
          </cell>
          <cell r="AI1450">
            <v>22070600</v>
          </cell>
        </row>
        <row r="1451">
          <cell r="B1451" t="str">
            <v>Direct Buildings Pollutant Emissions[rural residential,petroleum diesel bf,BC]</v>
          </cell>
          <cell r="D1451">
            <v>63416900</v>
          </cell>
          <cell r="E1451">
            <v>59503600</v>
          </cell>
          <cell r="F1451">
            <v>57028700</v>
          </cell>
          <cell r="G1451">
            <v>55536500</v>
          </cell>
          <cell r="H1451">
            <v>54024500</v>
          </cell>
          <cell r="I1451">
            <v>52546900</v>
          </cell>
          <cell r="J1451">
            <v>51149300</v>
          </cell>
          <cell r="K1451">
            <v>49855000</v>
          </cell>
          <cell r="L1451">
            <v>48717600</v>
          </cell>
          <cell r="M1451">
            <v>47614800</v>
          </cell>
          <cell r="N1451">
            <v>46579600</v>
          </cell>
          <cell r="O1451">
            <v>45627000</v>
          </cell>
          <cell r="P1451">
            <v>44692800</v>
          </cell>
          <cell r="Q1451">
            <v>43774600</v>
          </cell>
          <cell r="R1451">
            <v>42873400</v>
          </cell>
          <cell r="S1451">
            <v>42000200</v>
          </cell>
          <cell r="T1451">
            <v>41151600</v>
          </cell>
          <cell r="U1451">
            <v>40331900</v>
          </cell>
          <cell r="V1451">
            <v>39547900</v>
          </cell>
          <cell r="W1451">
            <v>38785000</v>
          </cell>
          <cell r="X1451">
            <v>38037600</v>
          </cell>
          <cell r="Y1451">
            <v>37337300</v>
          </cell>
          <cell r="Z1451">
            <v>36644600</v>
          </cell>
          <cell r="AA1451">
            <v>35938700</v>
          </cell>
          <cell r="AB1451">
            <v>35236200</v>
          </cell>
          <cell r="AC1451">
            <v>34544300</v>
          </cell>
          <cell r="AD1451">
            <v>33862200</v>
          </cell>
          <cell r="AE1451">
            <v>33199100</v>
          </cell>
          <cell r="AF1451">
            <v>32545800</v>
          </cell>
          <cell r="AG1451">
            <v>31879100</v>
          </cell>
          <cell r="AH1451">
            <v>31235700</v>
          </cell>
          <cell r="AI1451">
            <v>30602800</v>
          </cell>
        </row>
        <row r="1452">
          <cell r="B1452" t="str">
            <v>Direct Buildings Pollutant Emissions[rural residential,petroleum diesel bf,OC]</v>
          </cell>
          <cell r="D1452">
            <v>158587000</v>
          </cell>
          <cell r="E1452">
            <v>148801000</v>
          </cell>
          <cell r="F1452">
            <v>142612000</v>
          </cell>
          <cell r="G1452">
            <v>138881000</v>
          </cell>
          <cell r="H1452">
            <v>135100000</v>
          </cell>
          <cell r="I1452">
            <v>131405000</v>
          </cell>
          <cell r="J1452">
            <v>127910000</v>
          </cell>
          <cell r="K1452">
            <v>124673000</v>
          </cell>
          <cell r="L1452">
            <v>121829000</v>
          </cell>
          <cell r="M1452">
            <v>119071000</v>
          </cell>
          <cell r="N1452">
            <v>116482000</v>
          </cell>
          <cell r="O1452">
            <v>114100000</v>
          </cell>
          <cell r="P1452">
            <v>111764000</v>
          </cell>
          <cell r="Q1452">
            <v>109468000</v>
          </cell>
          <cell r="R1452">
            <v>107214000</v>
          </cell>
          <cell r="S1452">
            <v>105030000</v>
          </cell>
          <cell r="T1452">
            <v>102908000</v>
          </cell>
          <cell r="U1452">
            <v>100858000</v>
          </cell>
          <cell r="V1452">
            <v>98897900</v>
          </cell>
          <cell r="W1452">
            <v>96990200</v>
          </cell>
          <cell r="X1452">
            <v>95121100</v>
          </cell>
          <cell r="Y1452">
            <v>93369700</v>
          </cell>
          <cell r="Z1452">
            <v>91637700</v>
          </cell>
          <cell r="AA1452">
            <v>89872200</v>
          </cell>
          <cell r="AB1452">
            <v>88115600</v>
          </cell>
          <cell r="AC1452">
            <v>86385300</v>
          </cell>
          <cell r="AD1452">
            <v>84679600</v>
          </cell>
          <cell r="AE1452">
            <v>83021300</v>
          </cell>
          <cell r="AF1452">
            <v>81387600</v>
          </cell>
          <cell r="AG1452">
            <v>79720500</v>
          </cell>
          <cell r="AH1452">
            <v>78111400</v>
          </cell>
          <cell r="AI1452">
            <v>76528700</v>
          </cell>
        </row>
        <row r="1453">
          <cell r="B1453" t="str">
            <v>Direct Buildings Pollutant Emissions[rural residential,petroleum diesel bf,CH4]</v>
          </cell>
          <cell r="D1453">
            <v>270627000</v>
          </cell>
          <cell r="E1453">
            <v>253927000</v>
          </cell>
          <cell r="F1453">
            <v>243366000</v>
          </cell>
          <cell r="G1453">
            <v>236998000</v>
          </cell>
          <cell r="H1453">
            <v>230546000</v>
          </cell>
          <cell r="I1453">
            <v>224240000</v>
          </cell>
          <cell r="J1453">
            <v>218276000</v>
          </cell>
          <cell r="K1453">
            <v>212752000</v>
          </cell>
          <cell r="L1453">
            <v>207899000</v>
          </cell>
          <cell r="M1453">
            <v>203193000</v>
          </cell>
          <cell r="N1453">
            <v>198775000</v>
          </cell>
          <cell r="O1453">
            <v>194710000</v>
          </cell>
          <cell r="P1453">
            <v>190723000</v>
          </cell>
          <cell r="Q1453">
            <v>186805000</v>
          </cell>
          <cell r="R1453">
            <v>182959000</v>
          </cell>
          <cell r="S1453">
            <v>179233000</v>
          </cell>
          <cell r="T1453">
            <v>175612000</v>
          </cell>
          <cell r="U1453">
            <v>172113000</v>
          </cell>
          <cell r="V1453">
            <v>168768000</v>
          </cell>
          <cell r="W1453">
            <v>165512000</v>
          </cell>
          <cell r="X1453">
            <v>162323000</v>
          </cell>
          <cell r="Y1453">
            <v>159334000</v>
          </cell>
          <cell r="Z1453">
            <v>156378000</v>
          </cell>
          <cell r="AA1453">
            <v>153366000</v>
          </cell>
          <cell r="AB1453">
            <v>150368000</v>
          </cell>
          <cell r="AC1453">
            <v>147415000</v>
          </cell>
          <cell r="AD1453">
            <v>144504000</v>
          </cell>
          <cell r="AE1453">
            <v>141675000</v>
          </cell>
          <cell r="AF1453">
            <v>138887000</v>
          </cell>
          <cell r="AG1453">
            <v>136042000</v>
          </cell>
          <cell r="AH1453">
            <v>133296000</v>
          </cell>
          <cell r="AI1453">
            <v>130595000</v>
          </cell>
        </row>
        <row r="1454">
          <cell r="B1454" t="str">
            <v>Direct Buildings Pollutant Emissions[rural residential,petroleum diesel bf,N2O]</v>
          </cell>
          <cell r="D1454">
            <v>54125400</v>
          </cell>
          <cell r="E1454">
            <v>50785400</v>
          </cell>
          <cell r="F1454">
            <v>48673100</v>
          </cell>
          <cell r="G1454">
            <v>47399500</v>
          </cell>
          <cell r="H1454">
            <v>46109100</v>
          </cell>
          <cell r="I1454">
            <v>44848000</v>
          </cell>
          <cell r="J1454">
            <v>43655100</v>
          </cell>
          <cell r="K1454">
            <v>42550500</v>
          </cell>
          <cell r="L1454">
            <v>41579800</v>
          </cell>
          <cell r="M1454">
            <v>40638500</v>
          </cell>
          <cell r="N1454">
            <v>39755000</v>
          </cell>
          <cell r="O1454">
            <v>38942000</v>
          </cell>
          <cell r="P1454">
            <v>38144600</v>
          </cell>
          <cell r="Q1454">
            <v>37361000</v>
          </cell>
          <cell r="R1454">
            <v>36591800</v>
          </cell>
          <cell r="S1454">
            <v>35846600</v>
          </cell>
          <cell r="T1454">
            <v>35122300</v>
          </cell>
          <cell r="U1454">
            <v>34422600</v>
          </cell>
          <cell r="V1454">
            <v>33753600</v>
          </cell>
          <cell r="W1454">
            <v>33102500</v>
          </cell>
          <cell r="X1454">
            <v>32464500</v>
          </cell>
          <cell r="Y1454">
            <v>31866800</v>
          </cell>
          <cell r="Z1454">
            <v>31275700</v>
          </cell>
          <cell r="AA1454">
            <v>30673100</v>
          </cell>
          <cell r="AB1454">
            <v>30073600</v>
          </cell>
          <cell r="AC1454">
            <v>29483000</v>
          </cell>
          <cell r="AD1454">
            <v>28900900</v>
          </cell>
          <cell r="AE1454">
            <v>28334900</v>
          </cell>
          <cell r="AF1454">
            <v>27777300</v>
          </cell>
          <cell r="AG1454">
            <v>27208400</v>
          </cell>
          <cell r="AH1454">
            <v>26659200</v>
          </cell>
          <cell r="AI1454">
            <v>26119000</v>
          </cell>
        </row>
        <row r="1455">
          <cell r="B1455" t="str">
            <v>Direct Buildings Pollutant Emissions[rural residential,petroleum diesel bf,F gases]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</row>
        <row r="1456">
          <cell r="B1456" t="str">
            <v>Direct Buildings Pollutant Emissions[rural residential,heat bf,CO2]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</row>
        <row r="1457">
          <cell r="B1457" t="str">
            <v>Direct Buildings Pollutant Emissions[rural residential,heat bf,VOC]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</row>
        <row r="1458">
          <cell r="B1458" t="str">
            <v>Direct Buildings Pollutant Emissions[rural residential,heat bf,CO]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</row>
        <row r="1459">
          <cell r="B1459" t="str">
            <v>Direct Buildings Pollutant Emissions[rural residential,heat bf,NOx]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</row>
        <row r="1460">
          <cell r="B1460" t="str">
            <v>Direct Buildings Pollutant Emissions[rural residential,heat bf,PM10]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</row>
        <row r="1461">
          <cell r="B1461" t="str">
            <v>Direct Buildings Pollutant Emissions[rural residential,heat bf,PM25]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</row>
        <row r="1462">
          <cell r="B1462" t="str">
            <v>Direct Buildings Pollutant Emissions[rural residential,heat bf,SOx]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</row>
        <row r="1463">
          <cell r="B1463" t="str">
            <v>Direct Buildings Pollutant Emissions[rural residential,heat bf,BC]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</row>
        <row r="1464">
          <cell r="B1464" t="str">
            <v>Direct Buildings Pollutant Emissions[rural residential,heat bf,OC]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</row>
        <row r="1465">
          <cell r="B1465" t="str">
            <v>Direct Buildings Pollutant Emissions[rural residential,heat bf,CH4]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</row>
        <row r="1466">
          <cell r="B1466" t="str">
            <v>Direct Buildings Pollutant Emissions[rural residential,heat bf,N2O]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</row>
        <row r="1467">
          <cell r="B1467" t="str">
            <v>Direct Buildings Pollutant Emissions[rural residential,heat bf,F gases]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</row>
        <row r="1468">
          <cell r="B1468" t="str">
            <v>Direct Buildings Pollutant Emissions[rural residential,biomass bf,CO2]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</row>
        <row r="1469">
          <cell r="B1469" t="str">
            <v>Direct Buildings Pollutant Emissions[rural residential,biomass bf,VOC]</v>
          </cell>
          <cell r="D1469">
            <v>60222300</v>
          </cell>
          <cell r="E1469">
            <v>56334400</v>
          </cell>
          <cell r="F1469">
            <v>53586700</v>
          </cell>
          <cell r="G1469">
            <v>52648800</v>
          </cell>
          <cell r="H1469">
            <v>51867400</v>
          </cell>
          <cell r="I1469">
            <v>51217700</v>
          </cell>
          <cell r="J1469">
            <v>50496900</v>
          </cell>
          <cell r="K1469">
            <v>49840100</v>
          </cell>
          <cell r="L1469">
            <v>49026400</v>
          </cell>
          <cell r="M1469">
            <v>48294000</v>
          </cell>
          <cell r="N1469">
            <v>47542700</v>
          </cell>
          <cell r="O1469">
            <v>46726800</v>
          </cell>
          <cell r="P1469">
            <v>45942300</v>
          </cell>
          <cell r="Q1469">
            <v>45135000</v>
          </cell>
          <cell r="R1469">
            <v>44419300</v>
          </cell>
          <cell r="S1469">
            <v>43669300</v>
          </cell>
          <cell r="T1469">
            <v>42907800</v>
          </cell>
          <cell r="U1469">
            <v>42134800</v>
          </cell>
          <cell r="V1469">
            <v>41361900</v>
          </cell>
          <cell r="W1469">
            <v>40634700</v>
          </cell>
          <cell r="X1469">
            <v>39953400</v>
          </cell>
          <cell r="Y1469">
            <v>39220500</v>
          </cell>
          <cell r="Z1469">
            <v>38550600</v>
          </cell>
          <cell r="AA1469">
            <v>38012400</v>
          </cell>
          <cell r="AB1469">
            <v>37508500</v>
          </cell>
          <cell r="AC1469">
            <v>37021800</v>
          </cell>
          <cell r="AD1469">
            <v>36626800</v>
          </cell>
          <cell r="AE1469">
            <v>36214500</v>
          </cell>
          <cell r="AF1469">
            <v>35836600</v>
          </cell>
          <cell r="AG1469">
            <v>35481600</v>
          </cell>
          <cell r="AH1469">
            <v>35120900</v>
          </cell>
          <cell r="AI1469">
            <v>34714400</v>
          </cell>
        </row>
        <row r="1470">
          <cell r="B1470" t="str">
            <v>Direct Buildings Pollutant Emissions[rural residential,biomass bf,CO]</v>
          </cell>
          <cell r="D1470">
            <v>954939000</v>
          </cell>
          <cell r="E1470">
            <v>893289000</v>
          </cell>
          <cell r="F1470">
            <v>849719000</v>
          </cell>
          <cell r="G1470">
            <v>834846000</v>
          </cell>
          <cell r="H1470">
            <v>822456000</v>
          </cell>
          <cell r="I1470">
            <v>812154000</v>
          </cell>
          <cell r="J1470">
            <v>800723000</v>
          </cell>
          <cell r="K1470">
            <v>790308000</v>
          </cell>
          <cell r="L1470">
            <v>777406000</v>
          </cell>
          <cell r="M1470">
            <v>765792000</v>
          </cell>
          <cell r="N1470">
            <v>753880000</v>
          </cell>
          <cell r="O1470">
            <v>740941000</v>
          </cell>
          <cell r="P1470">
            <v>728503000</v>
          </cell>
          <cell r="Q1470">
            <v>715701000</v>
          </cell>
          <cell r="R1470">
            <v>704353000</v>
          </cell>
          <cell r="S1470">
            <v>692459000</v>
          </cell>
          <cell r="T1470">
            <v>680384000</v>
          </cell>
          <cell r="U1470">
            <v>668127000</v>
          </cell>
          <cell r="V1470">
            <v>655871000</v>
          </cell>
          <cell r="W1470">
            <v>644340000</v>
          </cell>
          <cell r="X1470">
            <v>633536000</v>
          </cell>
          <cell r="Y1470">
            <v>621915000</v>
          </cell>
          <cell r="Z1470">
            <v>611292000</v>
          </cell>
          <cell r="AA1470">
            <v>602758000</v>
          </cell>
          <cell r="AB1470">
            <v>594769000</v>
          </cell>
          <cell r="AC1470">
            <v>587051000</v>
          </cell>
          <cell r="AD1470">
            <v>580787000</v>
          </cell>
          <cell r="AE1470">
            <v>574250000</v>
          </cell>
          <cell r="AF1470">
            <v>568258000</v>
          </cell>
          <cell r="AG1470">
            <v>562629000</v>
          </cell>
          <cell r="AH1470">
            <v>556909000</v>
          </cell>
          <cell r="AI1470">
            <v>550463000</v>
          </cell>
        </row>
        <row r="1471">
          <cell r="B1471" t="str">
            <v>Direct Buildings Pollutant Emissions[rural residential,biomass bf,NOx]</v>
          </cell>
          <cell r="D1471">
            <v>6288130000</v>
          </cell>
          <cell r="E1471">
            <v>5882180000</v>
          </cell>
          <cell r="F1471">
            <v>5595270000</v>
          </cell>
          <cell r="G1471">
            <v>5497340000</v>
          </cell>
          <cell r="H1471">
            <v>5415750000</v>
          </cell>
          <cell r="I1471">
            <v>5347920000</v>
          </cell>
          <cell r="J1471">
            <v>5272650000</v>
          </cell>
          <cell r="K1471">
            <v>5204070000</v>
          </cell>
          <cell r="L1471">
            <v>5119110000</v>
          </cell>
          <cell r="M1471">
            <v>5042630000</v>
          </cell>
          <cell r="N1471">
            <v>4964190000</v>
          </cell>
          <cell r="O1471">
            <v>4878990000</v>
          </cell>
          <cell r="P1471">
            <v>4797090000</v>
          </cell>
          <cell r="Q1471">
            <v>4712790000</v>
          </cell>
          <cell r="R1471">
            <v>4638060000</v>
          </cell>
          <cell r="S1471">
            <v>4559740000</v>
          </cell>
          <cell r="T1471">
            <v>4480230000</v>
          </cell>
          <cell r="U1471">
            <v>4399520000</v>
          </cell>
          <cell r="V1471">
            <v>4318810000</v>
          </cell>
          <cell r="W1471">
            <v>4242890000</v>
          </cell>
          <cell r="X1471">
            <v>4171740000</v>
          </cell>
          <cell r="Y1471">
            <v>4095220000</v>
          </cell>
          <cell r="Z1471">
            <v>4025270000</v>
          </cell>
          <cell r="AA1471">
            <v>3969070000</v>
          </cell>
          <cell r="AB1471">
            <v>3916460000</v>
          </cell>
          <cell r="AC1471">
            <v>3865650000</v>
          </cell>
          <cell r="AD1471">
            <v>3824400000</v>
          </cell>
          <cell r="AE1471">
            <v>3781350000</v>
          </cell>
          <cell r="AF1471">
            <v>3741890000</v>
          </cell>
          <cell r="AG1471">
            <v>3704830000</v>
          </cell>
          <cell r="AH1471">
            <v>3667160000</v>
          </cell>
          <cell r="AI1471">
            <v>3624720000</v>
          </cell>
        </row>
        <row r="1472">
          <cell r="B1472" t="str">
            <v>Direct Buildings Pollutant Emissions[rural residential,biomass bf,PM10]</v>
          </cell>
          <cell r="D1472">
            <v>140519000</v>
          </cell>
          <cell r="E1472">
            <v>131447000</v>
          </cell>
          <cell r="F1472">
            <v>125036000</v>
          </cell>
          <cell r="G1472">
            <v>122847000</v>
          </cell>
          <cell r="H1472">
            <v>121024000</v>
          </cell>
          <cell r="I1472">
            <v>119508000</v>
          </cell>
          <cell r="J1472">
            <v>117826000</v>
          </cell>
          <cell r="K1472">
            <v>116293000</v>
          </cell>
          <cell r="L1472">
            <v>114395000</v>
          </cell>
          <cell r="M1472">
            <v>112686000</v>
          </cell>
          <cell r="N1472">
            <v>110933000</v>
          </cell>
          <cell r="O1472">
            <v>109029000</v>
          </cell>
          <cell r="P1472">
            <v>107199000</v>
          </cell>
          <cell r="Q1472">
            <v>105315000</v>
          </cell>
          <cell r="R1472">
            <v>103645000</v>
          </cell>
          <cell r="S1472">
            <v>101895000</v>
          </cell>
          <cell r="T1472">
            <v>100118000</v>
          </cell>
          <cell r="U1472">
            <v>98314600</v>
          </cell>
          <cell r="V1472">
            <v>96511000</v>
          </cell>
          <cell r="W1472">
            <v>94814300</v>
          </cell>
          <cell r="X1472">
            <v>93224500</v>
          </cell>
          <cell r="Y1472">
            <v>91514400</v>
          </cell>
          <cell r="Z1472">
            <v>89951300</v>
          </cell>
          <cell r="AA1472">
            <v>88695500</v>
          </cell>
          <cell r="AB1472">
            <v>87519900</v>
          </cell>
          <cell r="AC1472">
            <v>86384300</v>
          </cell>
          <cell r="AD1472">
            <v>85462500</v>
          </cell>
          <cell r="AE1472">
            <v>84500600</v>
          </cell>
          <cell r="AF1472">
            <v>83618800</v>
          </cell>
          <cell r="AG1472">
            <v>82790500</v>
          </cell>
          <cell r="AH1472">
            <v>81948800</v>
          </cell>
          <cell r="AI1472">
            <v>81000300</v>
          </cell>
        </row>
        <row r="1473">
          <cell r="B1473" t="str">
            <v>Direct Buildings Pollutant Emissions[rural residential,biomass bf,PM25]</v>
          </cell>
          <cell r="D1473">
            <v>124123000</v>
          </cell>
          <cell r="E1473">
            <v>116110000</v>
          </cell>
          <cell r="F1473">
            <v>110447000</v>
          </cell>
          <cell r="G1473">
            <v>108513000</v>
          </cell>
          <cell r="H1473">
            <v>106903000</v>
          </cell>
          <cell r="I1473">
            <v>105564000</v>
          </cell>
          <cell r="J1473">
            <v>104078000</v>
          </cell>
          <cell r="K1473">
            <v>102724000</v>
          </cell>
          <cell r="L1473">
            <v>101047000</v>
          </cell>
          <cell r="M1473">
            <v>99537800</v>
          </cell>
          <cell r="N1473">
            <v>97989500</v>
          </cell>
          <cell r="O1473">
            <v>96307700</v>
          </cell>
          <cell r="P1473">
            <v>94690900</v>
          </cell>
          <cell r="Q1473">
            <v>93027000</v>
          </cell>
          <cell r="R1473">
            <v>91551900</v>
          </cell>
          <cell r="S1473">
            <v>90006000</v>
          </cell>
          <cell r="T1473">
            <v>88436400</v>
          </cell>
          <cell r="U1473">
            <v>86843300</v>
          </cell>
          <cell r="V1473">
            <v>85250200</v>
          </cell>
          <cell r="W1473">
            <v>83751400</v>
          </cell>
          <cell r="X1473">
            <v>82347100</v>
          </cell>
          <cell r="Y1473">
            <v>80836600</v>
          </cell>
          <cell r="Z1473">
            <v>79455900</v>
          </cell>
          <cell r="AA1473">
            <v>78346600</v>
          </cell>
          <cell r="AB1473">
            <v>77308100</v>
          </cell>
          <cell r="AC1473">
            <v>76305000</v>
          </cell>
          <cell r="AD1473">
            <v>75490800</v>
          </cell>
          <cell r="AE1473">
            <v>74641100</v>
          </cell>
          <cell r="AF1473">
            <v>73862200</v>
          </cell>
          <cell r="AG1473">
            <v>73130600</v>
          </cell>
          <cell r="AH1473">
            <v>72387100</v>
          </cell>
          <cell r="AI1473">
            <v>71549200</v>
          </cell>
        </row>
        <row r="1474">
          <cell r="B1474" t="str">
            <v>Direct Buildings Pollutant Emissions[rural residential,biomass bf,SOx]</v>
          </cell>
          <cell r="D1474">
            <v>4259810000</v>
          </cell>
          <cell r="E1474">
            <v>3984800000</v>
          </cell>
          <cell r="F1474">
            <v>3790440000</v>
          </cell>
          <cell r="G1474">
            <v>3724100000</v>
          </cell>
          <cell r="H1474">
            <v>3668830000</v>
          </cell>
          <cell r="I1474">
            <v>3622870000</v>
          </cell>
          <cell r="J1474">
            <v>3571880000</v>
          </cell>
          <cell r="K1474">
            <v>3525420000</v>
          </cell>
          <cell r="L1474">
            <v>3467870000</v>
          </cell>
          <cell r="M1474">
            <v>3416060000</v>
          </cell>
          <cell r="N1474">
            <v>3362920000</v>
          </cell>
          <cell r="O1474">
            <v>3305200000</v>
          </cell>
          <cell r="P1474">
            <v>3249720000</v>
          </cell>
          <cell r="Q1474">
            <v>3192610000</v>
          </cell>
          <cell r="R1474">
            <v>3141990000</v>
          </cell>
          <cell r="S1474">
            <v>3088930000</v>
          </cell>
          <cell r="T1474">
            <v>3035070000</v>
          </cell>
          <cell r="U1474">
            <v>2980390000</v>
          </cell>
          <cell r="V1474">
            <v>2925720000</v>
          </cell>
          <cell r="W1474">
            <v>2874280000</v>
          </cell>
          <cell r="X1474">
            <v>2826090000</v>
          </cell>
          <cell r="Y1474">
            <v>2774250000</v>
          </cell>
          <cell r="Z1474">
            <v>2726860000</v>
          </cell>
          <cell r="AA1474">
            <v>2688790000</v>
          </cell>
          <cell r="AB1474">
            <v>2653150000</v>
          </cell>
          <cell r="AC1474">
            <v>2618730000</v>
          </cell>
          <cell r="AD1474">
            <v>2590780000</v>
          </cell>
          <cell r="AE1474">
            <v>2561620000</v>
          </cell>
          <cell r="AF1474">
            <v>2534890000</v>
          </cell>
          <cell r="AG1474">
            <v>2509780000</v>
          </cell>
          <cell r="AH1474">
            <v>2484270000</v>
          </cell>
          <cell r="AI1474">
            <v>2455510000</v>
          </cell>
        </row>
        <row r="1475">
          <cell r="B1475" t="str">
            <v>Direct Buildings Pollutant Emissions[rural residential,biomass bf,BC]</v>
          </cell>
          <cell r="D1475">
            <v>17131300</v>
          </cell>
          <cell r="E1475">
            <v>16025300</v>
          </cell>
          <cell r="F1475">
            <v>15243700</v>
          </cell>
          <cell r="G1475">
            <v>14976900</v>
          </cell>
          <cell r="H1475">
            <v>14754600</v>
          </cell>
          <cell r="I1475">
            <v>14569800</v>
          </cell>
          <cell r="J1475">
            <v>14364700</v>
          </cell>
          <cell r="K1475">
            <v>14177900</v>
          </cell>
          <cell r="L1475">
            <v>13946400</v>
          </cell>
          <cell r="M1475">
            <v>13738100</v>
          </cell>
          <cell r="N1475">
            <v>13524400</v>
          </cell>
          <cell r="O1475">
            <v>13292300</v>
          </cell>
          <cell r="P1475">
            <v>13069100</v>
          </cell>
          <cell r="Q1475">
            <v>12839500</v>
          </cell>
          <cell r="R1475">
            <v>12635900</v>
          </cell>
          <cell r="S1475">
            <v>12422500</v>
          </cell>
          <cell r="T1475">
            <v>12205900</v>
          </cell>
          <cell r="U1475">
            <v>11986000</v>
          </cell>
          <cell r="V1475">
            <v>11766100</v>
          </cell>
          <cell r="W1475">
            <v>11559300</v>
          </cell>
          <cell r="X1475">
            <v>11365400</v>
          </cell>
          <cell r="Y1475">
            <v>11157000</v>
          </cell>
          <cell r="Z1475">
            <v>10966400</v>
          </cell>
          <cell r="AA1475">
            <v>10813300</v>
          </cell>
          <cell r="AB1475">
            <v>10670000</v>
          </cell>
          <cell r="AC1475">
            <v>10531500</v>
          </cell>
          <cell r="AD1475">
            <v>10419100</v>
          </cell>
          <cell r="AE1475">
            <v>10301900</v>
          </cell>
          <cell r="AF1475">
            <v>10194400</v>
          </cell>
          <cell r="AG1475">
            <v>10093400</v>
          </cell>
          <cell r="AH1475">
            <v>9990770</v>
          </cell>
          <cell r="AI1475">
            <v>9875130</v>
          </cell>
        </row>
        <row r="1476">
          <cell r="B1476" t="str">
            <v>Direct Buildings Pollutant Emissions[rural residential,biomass bf,OC]</v>
          </cell>
          <cell r="D1476">
            <v>40463500</v>
          </cell>
          <cell r="E1476">
            <v>37851200</v>
          </cell>
          <cell r="F1476">
            <v>36005000</v>
          </cell>
          <cell r="G1476">
            <v>35374800</v>
          </cell>
          <cell r="H1476">
            <v>34849800</v>
          </cell>
          <cell r="I1476">
            <v>34413300</v>
          </cell>
          <cell r="J1476">
            <v>33929000</v>
          </cell>
          <cell r="K1476">
            <v>33487600</v>
          </cell>
          <cell r="L1476">
            <v>32940900</v>
          </cell>
          <cell r="M1476">
            <v>32448800</v>
          </cell>
          <cell r="N1476">
            <v>31944100</v>
          </cell>
          <cell r="O1476">
            <v>31395800</v>
          </cell>
          <cell r="P1476">
            <v>30868800</v>
          </cell>
          <cell r="Q1476">
            <v>30326300</v>
          </cell>
          <cell r="R1476">
            <v>29845500</v>
          </cell>
          <cell r="S1476">
            <v>29341500</v>
          </cell>
          <cell r="T1476">
            <v>28829800</v>
          </cell>
          <cell r="U1476">
            <v>28310500</v>
          </cell>
          <cell r="V1476">
            <v>27791100</v>
          </cell>
          <cell r="W1476">
            <v>27302500</v>
          </cell>
          <cell r="X1476">
            <v>26844700</v>
          </cell>
          <cell r="Y1476">
            <v>26352300</v>
          </cell>
          <cell r="Z1476">
            <v>25902200</v>
          </cell>
          <cell r="AA1476">
            <v>25540600</v>
          </cell>
          <cell r="AB1476">
            <v>25202100</v>
          </cell>
          <cell r="AC1476">
            <v>24875100</v>
          </cell>
          <cell r="AD1476">
            <v>24609600</v>
          </cell>
          <cell r="AE1476">
            <v>24332600</v>
          </cell>
          <cell r="AF1476">
            <v>24078700</v>
          </cell>
          <cell r="AG1476">
            <v>23840200</v>
          </cell>
          <cell r="AH1476">
            <v>23597800</v>
          </cell>
          <cell r="AI1476">
            <v>23324700</v>
          </cell>
        </row>
        <row r="1477">
          <cell r="B1477" t="str">
            <v>Direct Buildings Pollutant Emissions[rural residential,biomass bf,CH4]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</row>
        <row r="1478">
          <cell r="B1478" t="str">
            <v>Direct Buildings Pollutant Emissions[rural residential,biomass bf,N2O]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</row>
        <row r="1479">
          <cell r="B1479" t="str">
            <v>Direct Buildings Pollutant Emissions[rural residential,biomass bf,F gases]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</row>
        <row r="1480">
          <cell r="B1480" t="str">
            <v>Direct Buildings Pollutant Emissions[rural residential,kerosene bf,CO2]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</row>
        <row r="1481">
          <cell r="B1481" t="str">
            <v>Direct Buildings Pollutant Emissions[rural residential,kerosene bf,VOC]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</row>
        <row r="1482">
          <cell r="B1482" t="str">
            <v>Direct Buildings Pollutant Emissions[rural residential,kerosene bf,CO]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</row>
        <row r="1483">
          <cell r="B1483" t="str">
            <v>Direct Buildings Pollutant Emissions[rural residential,kerosene bf,NOx]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</row>
        <row r="1484">
          <cell r="B1484" t="str">
            <v>Direct Buildings Pollutant Emissions[rural residential,kerosene bf,PM10]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</row>
        <row r="1485">
          <cell r="B1485" t="str">
            <v>Direct Buildings Pollutant Emissions[rural residential,kerosene bf,PM25]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</row>
        <row r="1486">
          <cell r="B1486" t="str">
            <v>Direct Buildings Pollutant Emissions[rural residential,kerosene bf,SOx]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</row>
        <row r="1487">
          <cell r="B1487" t="str">
            <v>Direct Buildings Pollutant Emissions[rural residential,kerosene bf,BC]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</row>
        <row r="1488">
          <cell r="B1488" t="str">
            <v>Direct Buildings Pollutant Emissions[rural residential,kerosene bf,OC]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</row>
        <row r="1489">
          <cell r="B1489" t="str">
            <v>Direct Buildings Pollutant Emissions[rural residential,kerosene bf,CH4]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</row>
        <row r="1490">
          <cell r="B1490" t="str">
            <v>Direct Buildings Pollutant Emissions[rural residential,kerosene bf,N2O]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</row>
        <row r="1491">
          <cell r="B1491" t="str">
            <v>Direct Buildings Pollutant Emissions[rural residential,kerosene bf,F gases]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</row>
        <row r="1492">
          <cell r="B1492" t="str">
            <v>Direct Buildings Pollutant Emissions[rural residential,heavy or residual fuel oil bf,CO2]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</row>
        <row r="1493">
          <cell r="B1493" t="str">
            <v>Direct Buildings Pollutant Emissions[rural residential,heavy or residual fuel oil bf,VOC]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</row>
        <row r="1494">
          <cell r="B1494" t="str">
            <v>Direct Buildings Pollutant Emissions[rural residential,heavy or residual fuel oil bf,CO]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</row>
        <row r="1495">
          <cell r="B1495" t="str">
            <v>Direct Buildings Pollutant Emissions[rural residential,heavy or residual fuel oil bf,NOx]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</row>
        <row r="1496">
          <cell r="B1496" t="str">
            <v>Direct Buildings Pollutant Emissions[rural residential,heavy or residual fuel oil bf,PM10]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</row>
        <row r="1497">
          <cell r="B1497" t="str">
            <v>Direct Buildings Pollutant Emissions[rural residential,heavy or residual fuel oil bf,PM25]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</row>
        <row r="1498">
          <cell r="B1498" t="str">
            <v>Direct Buildings Pollutant Emissions[rural residential,heavy or residual fuel oil bf,SOx]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</row>
        <row r="1499">
          <cell r="B1499" t="str">
            <v>Direct Buildings Pollutant Emissions[rural residential,heavy or residual fuel oil bf,BC]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</row>
        <row r="1500">
          <cell r="B1500" t="str">
            <v>Direct Buildings Pollutant Emissions[rural residential,heavy or residual fuel oil bf,OC]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</row>
        <row r="1501">
          <cell r="B1501" t="str">
            <v>Direct Buildings Pollutant Emissions[rural residential,heavy or residual fuel oil bf,CH4]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</row>
        <row r="1502">
          <cell r="B1502" t="str">
            <v>Direct Buildings Pollutant Emissions[rural residential,heavy or residual fuel oil bf,N2O]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</row>
        <row r="1503">
          <cell r="B1503" t="str">
            <v>Direct Buildings Pollutant Emissions[rural residential,heavy or residual fuel oil bf,F gases]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</row>
        <row r="1504">
          <cell r="B1504" t="str">
            <v>Direct Buildings Pollutant Emissions[rural residential,LPG propane or butane bf,CO2]</v>
          </cell>
          <cell r="D1504">
            <v>5645100000000</v>
          </cell>
          <cell r="E1504">
            <v>5402660000000</v>
          </cell>
          <cell r="F1504">
            <v>5284180000000</v>
          </cell>
          <cell r="G1504">
            <v>5216160000000</v>
          </cell>
          <cell r="H1504">
            <v>5140110000000</v>
          </cell>
          <cell r="I1504">
            <v>5065890000000</v>
          </cell>
          <cell r="J1504">
            <v>4991360000000</v>
          </cell>
          <cell r="K1504">
            <v>4915130000000</v>
          </cell>
          <cell r="L1504">
            <v>4843630000000</v>
          </cell>
          <cell r="M1504">
            <v>4782120000000</v>
          </cell>
          <cell r="N1504">
            <v>4728520000000</v>
          </cell>
          <cell r="O1504">
            <v>4683970000000</v>
          </cell>
          <cell r="P1504">
            <v>4646510000000</v>
          </cell>
          <cell r="Q1504">
            <v>4610890000000</v>
          </cell>
          <cell r="R1504">
            <v>4577720000000</v>
          </cell>
          <cell r="S1504">
            <v>4544560000000</v>
          </cell>
          <cell r="T1504">
            <v>4513850000000</v>
          </cell>
          <cell r="U1504">
            <v>4481920000000</v>
          </cell>
          <cell r="V1504">
            <v>4451830000000</v>
          </cell>
          <cell r="W1504">
            <v>4422660000000</v>
          </cell>
          <cell r="X1504">
            <v>4394280000000</v>
          </cell>
          <cell r="Y1504">
            <v>4367570000000</v>
          </cell>
          <cell r="Z1504">
            <v>4343920000000</v>
          </cell>
          <cell r="AA1504">
            <v>4320280000000</v>
          </cell>
          <cell r="AB1504">
            <v>4297250000000</v>
          </cell>
          <cell r="AC1504">
            <v>4276190000000</v>
          </cell>
          <cell r="AD1504">
            <v>4257030000000</v>
          </cell>
          <cell r="AE1504">
            <v>4239150000000</v>
          </cell>
          <cell r="AF1504">
            <v>4222390000000</v>
          </cell>
          <cell r="AG1504">
            <v>4206670000000</v>
          </cell>
          <cell r="AH1504">
            <v>4191190000000</v>
          </cell>
          <cell r="AI1504">
            <v>4177250000000</v>
          </cell>
        </row>
        <row r="1505">
          <cell r="B1505" t="str">
            <v>Direct Buildings Pollutant Emissions[rural residential,LPG propane or butane bf,VOC]</v>
          </cell>
          <cell r="D1505">
            <v>364645000</v>
          </cell>
          <cell r="E1505">
            <v>348984000</v>
          </cell>
          <cell r="F1505">
            <v>341331000</v>
          </cell>
          <cell r="G1505">
            <v>336937000</v>
          </cell>
          <cell r="H1505">
            <v>332025000</v>
          </cell>
          <cell r="I1505">
            <v>327231000</v>
          </cell>
          <cell r="J1505">
            <v>322416000</v>
          </cell>
          <cell r="K1505">
            <v>317492000</v>
          </cell>
          <cell r="L1505">
            <v>312874000</v>
          </cell>
          <cell r="M1505">
            <v>308900000</v>
          </cell>
          <cell r="N1505">
            <v>305438000</v>
          </cell>
          <cell r="O1505">
            <v>302560000</v>
          </cell>
          <cell r="P1505">
            <v>300140000</v>
          </cell>
          <cell r="Q1505">
            <v>297840000</v>
          </cell>
          <cell r="R1505">
            <v>295697000</v>
          </cell>
          <cell r="S1505">
            <v>293555000</v>
          </cell>
          <cell r="T1505">
            <v>291572000</v>
          </cell>
          <cell r="U1505">
            <v>289509000</v>
          </cell>
          <cell r="V1505">
            <v>287565000</v>
          </cell>
          <cell r="W1505">
            <v>285681000</v>
          </cell>
          <cell r="X1505">
            <v>283848000</v>
          </cell>
          <cell r="Y1505">
            <v>282122000</v>
          </cell>
          <cell r="Z1505">
            <v>280595000</v>
          </cell>
          <cell r="AA1505">
            <v>279068000</v>
          </cell>
          <cell r="AB1505">
            <v>277580000</v>
          </cell>
          <cell r="AC1505">
            <v>276220000</v>
          </cell>
          <cell r="AD1505">
            <v>274982000</v>
          </cell>
          <cell r="AE1505">
            <v>273828000</v>
          </cell>
          <cell r="AF1505">
            <v>272745000</v>
          </cell>
          <cell r="AG1505">
            <v>271729000</v>
          </cell>
          <cell r="AH1505">
            <v>270729000</v>
          </cell>
          <cell r="AI1505">
            <v>269829000</v>
          </cell>
        </row>
        <row r="1506">
          <cell r="B1506" t="str">
            <v>Direct Buildings Pollutant Emissions[rural residential,LPG propane or butane bf,CO]</v>
          </cell>
          <cell r="D1506">
            <v>301360000</v>
          </cell>
          <cell r="E1506">
            <v>288417000</v>
          </cell>
          <cell r="F1506">
            <v>282092000</v>
          </cell>
          <cell r="G1506">
            <v>278461000</v>
          </cell>
          <cell r="H1506">
            <v>274401000</v>
          </cell>
          <cell r="I1506">
            <v>270439000</v>
          </cell>
          <cell r="J1506">
            <v>266460000</v>
          </cell>
          <cell r="K1506">
            <v>262391000</v>
          </cell>
          <cell r="L1506">
            <v>258574000</v>
          </cell>
          <cell r="M1506">
            <v>255290000</v>
          </cell>
          <cell r="N1506">
            <v>252429000</v>
          </cell>
          <cell r="O1506">
            <v>250050000</v>
          </cell>
          <cell r="P1506">
            <v>248051000</v>
          </cell>
          <cell r="Q1506">
            <v>246149000</v>
          </cell>
          <cell r="R1506">
            <v>244379000</v>
          </cell>
          <cell r="S1506">
            <v>242608000</v>
          </cell>
          <cell r="T1506">
            <v>240969000</v>
          </cell>
          <cell r="U1506">
            <v>239264000</v>
          </cell>
          <cell r="V1506">
            <v>237658000</v>
          </cell>
          <cell r="W1506">
            <v>236100000</v>
          </cell>
          <cell r="X1506">
            <v>234586000</v>
          </cell>
          <cell r="Y1506">
            <v>233160000</v>
          </cell>
          <cell r="Z1506">
            <v>231897000</v>
          </cell>
          <cell r="AA1506">
            <v>230635000</v>
          </cell>
          <cell r="AB1506">
            <v>229406000</v>
          </cell>
          <cell r="AC1506">
            <v>228281000</v>
          </cell>
          <cell r="AD1506">
            <v>227258000</v>
          </cell>
          <cell r="AE1506">
            <v>226304000</v>
          </cell>
          <cell r="AF1506">
            <v>225409000</v>
          </cell>
          <cell r="AG1506">
            <v>224570000</v>
          </cell>
          <cell r="AH1506">
            <v>223744000</v>
          </cell>
          <cell r="AI1506">
            <v>223000000</v>
          </cell>
        </row>
        <row r="1507">
          <cell r="B1507" t="str">
            <v>Direct Buildings Pollutant Emissions[rural residential,LPG propane or butane bf,NOx]</v>
          </cell>
          <cell r="D1507">
            <v>5925060000</v>
          </cell>
          <cell r="E1507">
            <v>5670590000</v>
          </cell>
          <cell r="F1507">
            <v>5546240000</v>
          </cell>
          <cell r="G1507">
            <v>5474840000</v>
          </cell>
          <cell r="H1507">
            <v>5395030000</v>
          </cell>
          <cell r="I1507">
            <v>5317130000</v>
          </cell>
          <cell r="J1507">
            <v>5238890000</v>
          </cell>
          <cell r="K1507">
            <v>5158890000</v>
          </cell>
          <cell r="L1507">
            <v>5083840000</v>
          </cell>
          <cell r="M1507">
            <v>5019280000</v>
          </cell>
          <cell r="N1507">
            <v>4963030000</v>
          </cell>
          <cell r="O1507">
            <v>4916260000</v>
          </cell>
          <cell r="P1507">
            <v>4876940000</v>
          </cell>
          <cell r="Q1507">
            <v>4839560000</v>
          </cell>
          <cell r="R1507">
            <v>4804750000</v>
          </cell>
          <cell r="S1507">
            <v>4769940000</v>
          </cell>
          <cell r="T1507">
            <v>4737710000</v>
          </cell>
          <cell r="U1507">
            <v>4704190000</v>
          </cell>
          <cell r="V1507">
            <v>4672610000</v>
          </cell>
          <cell r="W1507">
            <v>4641990000</v>
          </cell>
          <cell r="X1507">
            <v>4612210000</v>
          </cell>
          <cell r="Y1507">
            <v>4584170000</v>
          </cell>
          <cell r="Z1507">
            <v>4559350000</v>
          </cell>
          <cell r="AA1507">
            <v>4534540000</v>
          </cell>
          <cell r="AB1507">
            <v>4510370000</v>
          </cell>
          <cell r="AC1507">
            <v>4488260000</v>
          </cell>
          <cell r="AD1507">
            <v>4468140000</v>
          </cell>
          <cell r="AE1507">
            <v>4449390000</v>
          </cell>
          <cell r="AF1507">
            <v>4431790000</v>
          </cell>
          <cell r="AG1507">
            <v>4415290000</v>
          </cell>
          <cell r="AH1507">
            <v>4399050000</v>
          </cell>
          <cell r="AI1507">
            <v>4384410000</v>
          </cell>
        </row>
        <row r="1508">
          <cell r="B1508" t="str">
            <v>Direct Buildings Pollutant Emissions[rural residential,LPG propane or butane bf,PM10]</v>
          </cell>
          <cell r="D1508">
            <v>319087000</v>
          </cell>
          <cell r="E1508">
            <v>305383000</v>
          </cell>
          <cell r="F1508">
            <v>298686000</v>
          </cell>
          <cell r="G1508">
            <v>294841000</v>
          </cell>
          <cell r="H1508">
            <v>290543000</v>
          </cell>
          <cell r="I1508">
            <v>286347000</v>
          </cell>
          <cell r="J1508">
            <v>282134000</v>
          </cell>
          <cell r="K1508">
            <v>277826000</v>
          </cell>
          <cell r="L1508">
            <v>273784000</v>
          </cell>
          <cell r="M1508">
            <v>270307000</v>
          </cell>
          <cell r="N1508">
            <v>267278000</v>
          </cell>
          <cell r="O1508">
            <v>264759000</v>
          </cell>
          <cell r="P1508">
            <v>262642000</v>
          </cell>
          <cell r="Q1508">
            <v>260628000</v>
          </cell>
          <cell r="R1508">
            <v>258754000</v>
          </cell>
          <cell r="S1508">
            <v>256879000</v>
          </cell>
          <cell r="T1508">
            <v>255144000</v>
          </cell>
          <cell r="U1508">
            <v>253339000</v>
          </cell>
          <cell r="V1508">
            <v>251638000</v>
          </cell>
          <cell r="W1508">
            <v>249989000</v>
          </cell>
          <cell r="X1508">
            <v>248385000</v>
          </cell>
          <cell r="Y1508">
            <v>246875000</v>
          </cell>
          <cell r="Z1508">
            <v>245538000</v>
          </cell>
          <cell r="AA1508">
            <v>244202000</v>
          </cell>
          <cell r="AB1508">
            <v>242900000</v>
          </cell>
          <cell r="AC1508">
            <v>241710000</v>
          </cell>
          <cell r="AD1508">
            <v>240627000</v>
          </cell>
          <cell r="AE1508">
            <v>239616000</v>
          </cell>
          <cell r="AF1508">
            <v>238669000</v>
          </cell>
          <cell r="AG1508">
            <v>237780000</v>
          </cell>
          <cell r="AH1508">
            <v>236905000</v>
          </cell>
          <cell r="AI1508">
            <v>236117000</v>
          </cell>
        </row>
        <row r="1509">
          <cell r="B1509" t="str">
            <v>Direct Buildings Pollutant Emissions[rural residential,LPG propane or butane bf,PM25]</v>
          </cell>
          <cell r="D1509">
            <v>319087000</v>
          </cell>
          <cell r="E1509">
            <v>305383000</v>
          </cell>
          <cell r="F1509">
            <v>298686000</v>
          </cell>
          <cell r="G1509">
            <v>294841000</v>
          </cell>
          <cell r="H1509">
            <v>290543000</v>
          </cell>
          <cell r="I1509">
            <v>286347000</v>
          </cell>
          <cell r="J1509">
            <v>282134000</v>
          </cell>
          <cell r="K1509">
            <v>277826000</v>
          </cell>
          <cell r="L1509">
            <v>273784000</v>
          </cell>
          <cell r="M1509">
            <v>270307000</v>
          </cell>
          <cell r="N1509">
            <v>267278000</v>
          </cell>
          <cell r="O1509">
            <v>264759000</v>
          </cell>
          <cell r="P1509">
            <v>262642000</v>
          </cell>
          <cell r="Q1509">
            <v>260628000</v>
          </cell>
          <cell r="R1509">
            <v>258754000</v>
          </cell>
          <cell r="S1509">
            <v>256879000</v>
          </cell>
          <cell r="T1509">
            <v>255144000</v>
          </cell>
          <cell r="U1509">
            <v>253339000</v>
          </cell>
          <cell r="V1509">
            <v>251638000</v>
          </cell>
          <cell r="W1509">
            <v>249989000</v>
          </cell>
          <cell r="X1509">
            <v>248385000</v>
          </cell>
          <cell r="Y1509">
            <v>246875000</v>
          </cell>
          <cell r="Z1509">
            <v>245538000</v>
          </cell>
          <cell r="AA1509">
            <v>244202000</v>
          </cell>
          <cell r="AB1509">
            <v>242900000</v>
          </cell>
          <cell r="AC1509">
            <v>241710000</v>
          </cell>
          <cell r="AD1509">
            <v>240627000</v>
          </cell>
          <cell r="AE1509">
            <v>239616000</v>
          </cell>
          <cell r="AF1509">
            <v>238669000</v>
          </cell>
          <cell r="AG1509">
            <v>237780000</v>
          </cell>
          <cell r="AH1509">
            <v>236905000</v>
          </cell>
          <cell r="AI1509">
            <v>236117000</v>
          </cell>
        </row>
        <row r="1510">
          <cell r="B1510" t="str">
            <v>Direct Buildings Pollutant Emissions[rural residential,LPG propane or butane bf,SOx]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</row>
        <row r="1511">
          <cell r="B1511" t="str">
            <v>Direct Buildings Pollutant Emissions[rural residential,LPG propane or butane bf,BC]</v>
          </cell>
          <cell r="D1511">
            <v>52630000</v>
          </cell>
          <cell r="E1511">
            <v>50369700</v>
          </cell>
          <cell r="F1511">
            <v>49265100</v>
          </cell>
          <cell r="G1511">
            <v>48630900</v>
          </cell>
          <cell r="H1511">
            <v>47922000</v>
          </cell>
          <cell r="I1511">
            <v>47230000</v>
          </cell>
          <cell r="J1511">
            <v>46535100</v>
          </cell>
          <cell r="K1511">
            <v>45824500</v>
          </cell>
          <cell r="L1511">
            <v>45157800</v>
          </cell>
          <cell r="M1511">
            <v>44584300</v>
          </cell>
          <cell r="N1511">
            <v>44084700</v>
          </cell>
          <cell r="O1511">
            <v>43669300</v>
          </cell>
          <cell r="P1511">
            <v>43320000</v>
          </cell>
          <cell r="Q1511">
            <v>42987900</v>
          </cell>
          <cell r="R1511">
            <v>42678700</v>
          </cell>
          <cell r="S1511">
            <v>42369600</v>
          </cell>
          <cell r="T1511">
            <v>42083300</v>
          </cell>
          <cell r="U1511">
            <v>41785500</v>
          </cell>
          <cell r="V1511">
            <v>41505000</v>
          </cell>
          <cell r="W1511">
            <v>41233000</v>
          </cell>
          <cell r="X1511">
            <v>40968500</v>
          </cell>
          <cell r="Y1511">
            <v>40719400</v>
          </cell>
          <cell r="Z1511">
            <v>40499000</v>
          </cell>
          <cell r="AA1511">
            <v>40278600</v>
          </cell>
          <cell r="AB1511">
            <v>40063900</v>
          </cell>
          <cell r="AC1511">
            <v>39867500</v>
          </cell>
          <cell r="AD1511">
            <v>39688800</v>
          </cell>
          <cell r="AE1511">
            <v>39522200</v>
          </cell>
          <cell r="AF1511">
            <v>39365900</v>
          </cell>
          <cell r="AG1511">
            <v>39219300</v>
          </cell>
          <cell r="AH1511">
            <v>39075000</v>
          </cell>
          <cell r="AI1511">
            <v>38945100</v>
          </cell>
        </row>
        <row r="1512">
          <cell r="B1512" t="str">
            <v>Direct Buildings Pollutant Emissions[rural residential,LPG propane or butane bf,OC]</v>
          </cell>
          <cell r="D1512">
            <v>136581000</v>
          </cell>
          <cell r="E1512">
            <v>130715000</v>
          </cell>
          <cell r="F1512">
            <v>127849000</v>
          </cell>
          <cell r="G1512">
            <v>126203000</v>
          </cell>
          <cell r="H1512">
            <v>124363000</v>
          </cell>
          <cell r="I1512">
            <v>122567000</v>
          </cell>
          <cell r="J1512">
            <v>120764000</v>
          </cell>
          <cell r="K1512">
            <v>118920000</v>
          </cell>
          <cell r="L1512">
            <v>117190000</v>
          </cell>
          <cell r="M1512">
            <v>115701000</v>
          </cell>
          <cell r="N1512">
            <v>114405000</v>
          </cell>
          <cell r="O1512">
            <v>113327000</v>
          </cell>
          <cell r="P1512">
            <v>112420000</v>
          </cell>
          <cell r="Q1512">
            <v>111559000</v>
          </cell>
          <cell r="R1512">
            <v>110756000</v>
          </cell>
          <cell r="S1512">
            <v>109954000</v>
          </cell>
          <cell r="T1512">
            <v>109211000</v>
          </cell>
          <cell r="U1512">
            <v>108438000</v>
          </cell>
          <cell r="V1512">
            <v>107710000</v>
          </cell>
          <cell r="W1512">
            <v>107004000</v>
          </cell>
          <cell r="X1512">
            <v>106318000</v>
          </cell>
          <cell r="Y1512">
            <v>105672000</v>
          </cell>
          <cell r="Z1512">
            <v>105100000</v>
          </cell>
          <cell r="AA1512">
            <v>104527000</v>
          </cell>
          <cell r="AB1512">
            <v>103970000</v>
          </cell>
          <cell r="AC1512">
            <v>103461000</v>
          </cell>
          <cell r="AD1512">
            <v>102997000</v>
          </cell>
          <cell r="AE1512">
            <v>102565000</v>
          </cell>
          <cell r="AF1512">
            <v>102159000</v>
          </cell>
          <cell r="AG1512">
            <v>101779000</v>
          </cell>
          <cell r="AH1512">
            <v>101404000</v>
          </cell>
          <cell r="AI1512">
            <v>101067000</v>
          </cell>
        </row>
        <row r="1513">
          <cell r="B1513" t="str">
            <v>Direct Buildings Pollutant Emissions[rural residential,LPG propane or butane bf,CH4]</v>
          </cell>
          <cell r="D1513">
            <v>275550000</v>
          </cell>
          <cell r="E1513">
            <v>263716000</v>
          </cell>
          <cell r="F1513">
            <v>257932000</v>
          </cell>
          <cell r="G1513">
            <v>254612000</v>
          </cell>
          <cell r="H1513">
            <v>250900000</v>
          </cell>
          <cell r="I1513">
            <v>247278000</v>
          </cell>
          <cell r="J1513">
            <v>243639000</v>
          </cell>
          <cell r="K1513">
            <v>239919000</v>
          </cell>
          <cell r="L1513">
            <v>236429000</v>
          </cell>
          <cell r="M1513">
            <v>233426000</v>
          </cell>
          <cell r="N1513">
            <v>230810000</v>
          </cell>
          <cell r="O1513">
            <v>228635000</v>
          </cell>
          <cell r="P1513">
            <v>226806000</v>
          </cell>
          <cell r="Q1513">
            <v>225068000</v>
          </cell>
          <cell r="R1513">
            <v>223449000</v>
          </cell>
          <cell r="S1513">
            <v>221830000</v>
          </cell>
          <cell r="T1513">
            <v>220331000</v>
          </cell>
          <cell r="U1513">
            <v>218773000</v>
          </cell>
          <cell r="V1513">
            <v>217304000</v>
          </cell>
          <cell r="W1513">
            <v>215880000</v>
          </cell>
          <cell r="X1513">
            <v>214495000</v>
          </cell>
          <cell r="Y1513">
            <v>213191000</v>
          </cell>
          <cell r="Z1513">
            <v>212037000</v>
          </cell>
          <cell r="AA1513">
            <v>210883000</v>
          </cell>
          <cell r="AB1513">
            <v>209758000</v>
          </cell>
          <cell r="AC1513">
            <v>208730000</v>
          </cell>
          <cell r="AD1513">
            <v>207795000</v>
          </cell>
          <cell r="AE1513">
            <v>206923000</v>
          </cell>
          <cell r="AF1513">
            <v>206104000</v>
          </cell>
          <cell r="AG1513">
            <v>205337000</v>
          </cell>
          <cell r="AH1513">
            <v>204581000</v>
          </cell>
          <cell r="AI1513">
            <v>203901000</v>
          </cell>
        </row>
        <row r="1514">
          <cell r="B1514" t="str">
            <v>Direct Buildings Pollutant Emissions[rural residential,LPG propane or butane bf,N2O]</v>
          </cell>
          <cell r="D1514">
            <v>55110000</v>
          </cell>
          <cell r="E1514">
            <v>52743200</v>
          </cell>
          <cell r="F1514">
            <v>51586500</v>
          </cell>
          <cell r="G1514">
            <v>50922500</v>
          </cell>
          <cell r="H1514">
            <v>50180100</v>
          </cell>
          <cell r="I1514">
            <v>49455500</v>
          </cell>
          <cell r="J1514">
            <v>48727800</v>
          </cell>
          <cell r="K1514">
            <v>47983700</v>
          </cell>
          <cell r="L1514">
            <v>47285700</v>
          </cell>
          <cell r="M1514">
            <v>46685200</v>
          </cell>
          <cell r="N1514">
            <v>46162000</v>
          </cell>
          <cell r="O1514">
            <v>45727000</v>
          </cell>
          <cell r="P1514">
            <v>45361300</v>
          </cell>
          <cell r="Q1514">
            <v>45013500</v>
          </cell>
          <cell r="R1514">
            <v>44689800</v>
          </cell>
          <cell r="S1514">
            <v>44366000</v>
          </cell>
          <cell r="T1514">
            <v>44066300</v>
          </cell>
          <cell r="U1514">
            <v>43754500</v>
          </cell>
          <cell r="V1514">
            <v>43460700</v>
          </cell>
          <cell r="W1514">
            <v>43175900</v>
          </cell>
          <cell r="X1514">
            <v>42899000</v>
          </cell>
          <cell r="Y1514">
            <v>42638200</v>
          </cell>
          <cell r="Z1514">
            <v>42407300</v>
          </cell>
          <cell r="AA1514">
            <v>42176500</v>
          </cell>
          <cell r="AB1514">
            <v>41951700</v>
          </cell>
          <cell r="AC1514">
            <v>41746000</v>
          </cell>
          <cell r="AD1514">
            <v>41559000</v>
          </cell>
          <cell r="AE1514">
            <v>41384500</v>
          </cell>
          <cell r="AF1514">
            <v>41220800</v>
          </cell>
          <cell r="AG1514">
            <v>41067400</v>
          </cell>
          <cell r="AH1514">
            <v>40916300</v>
          </cell>
          <cell r="AI1514">
            <v>40780200</v>
          </cell>
        </row>
        <row r="1515">
          <cell r="B1515" t="str">
            <v>Direct Buildings Pollutant Emissions[rural residential,LPG propane or butane bf,F gases]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</row>
        <row r="1516">
          <cell r="B1516" t="str">
            <v>Direct Buildings Pollutant Emissions[rural residential,hydrogen bf,CO2]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</row>
        <row r="1517">
          <cell r="B1517" t="str">
            <v>Direct Buildings Pollutant Emissions[rural residential,hydrogen bf,VOC]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</row>
        <row r="1518">
          <cell r="B1518" t="str">
            <v>Direct Buildings Pollutant Emissions[rural residential,hydrogen bf,CO]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</row>
        <row r="1519">
          <cell r="B1519" t="str">
            <v>Direct Buildings Pollutant Emissions[rural residential,hydrogen bf,NOx]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</row>
        <row r="1520">
          <cell r="B1520" t="str">
            <v>Direct Buildings Pollutant Emissions[rural residential,hydrogen bf,PM10]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</row>
        <row r="1521">
          <cell r="B1521" t="str">
            <v>Direct Buildings Pollutant Emissions[rural residential,hydrogen bf,PM25]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</row>
        <row r="1522">
          <cell r="B1522" t="str">
            <v>Direct Buildings Pollutant Emissions[rural residential,hydrogen bf,SOx]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</row>
        <row r="1523">
          <cell r="B1523" t="str">
            <v>Direct Buildings Pollutant Emissions[rural residential,hydrogen bf,BC]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</row>
        <row r="1524">
          <cell r="B1524" t="str">
            <v>Direct Buildings Pollutant Emissions[rural residential,hydrogen bf,OC]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</row>
        <row r="1525">
          <cell r="B1525" t="str">
            <v>Direct Buildings Pollutant Emissions[rural residential,hydrogen bf,CH4]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</row>
        <row r="1526">
          <cell r="B1526" t="str">
            <v>Direct Buildings Pollutant Emissions[rural residential,hydrogen bf,N2O]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</row>
        <row r="1527">
          <cell r="B1527" t="str">
            <v>Direct Buildings Pollutant Emissions[rural residential,hydrogen bf,F gases]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</row>
        <row r="1528">
          <cell r="B1528" t="str">
            <v>Direct Buildings Pollutant Emissions[commercial,electricity bf,CO2]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</row>
        <row r="1529">
          <cell r="B1529" t="str">
            <v>Direct Buildings Pollutant Emissions[commercial,electricity bf,VOC]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</row>
        <row r="1530">
          <cell r="B1530" t="str">
            <v>Direct Buildings Pollutant Emissions[commercial,electricity bf,CO]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</row>
        <row r="1531">
          <cell r="B1531" t="str">
            <v>Direct Buildings Pollutant Emissions[commercial,electricity bf,NOx]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</row>
        <row r="1532">
          <cell r="B1532" t="str">
            <v>Direct Buildings Pollutant Emissions[commercial,electricity bf,PM10]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</row>
        <row r="1533">
          <cell r="B1533" t="str">
            <v>Direct Buildings Pollutant Emissions[commercial,electricity bf,PM25]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</row>
        <row r="1534">
          <cell r="B1534" t="str">
            <v>Direct Buildings Pollutant Emissions[commercial,electricity bf,SOx]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</row>
        <row r="1535">
          <cell r="B1535" t="str">
            <v>Direct Buildings Pollutant Emissions[commercial,electricity bf,BC]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</row>
        <row r="1536">
          <cell r="B1536" t="str">
            <v>Direct Buildings Pollutant Emissions[commercial,electricity bf,OC]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</row>
        <row r="1537">
          <cell r="B1537" t="str">
            <v>Direct Buildings Pollutant Emissions[commercial,electricity bf,CH4]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</row>
        <row r="1538">
          <cell r="B1538" t="str">
            <v>Direct Buildings Pollutant Emissions[commercial,electricity bf,N2O]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</row>
        <row r="1539">
          <cell r="B1539" t="str">
            <v>Direct Buildings Pollutant Emissions[commercial,electricity bf,F gases]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</row>
        <row r="1540">
          <cell r="B1540" t="str">
            <v>Direct Buildings Pollutant Emissions[commercial,hard coal bf,CO2]</v>
          </cell>
          <cell r="D1540">
            <v>2048490000000</v>
          </cell>
          <cell r="E1540">
            <v>1938990000000</v>
          </cell>
          <cell r="F1540">
            <v>1986320000000</v>
          </cell>
          <cell r="G1540">
            <v>2021860000000</v>
          </cell>
          <cell r="H1540">
            <v>2034260000000</v>
          </cell>
          <cell r="I1540">
            <v>2049550000000</v>
          </cell>
          <cell r="J1540">
            <v>2067470000000</v>
          </cell>
          <cell r="K1540">
            <v>2086650000000</v>
          </cell>
          <cell r="L1540">
            <v>2101760000000</v>
          </cell>
          <cell r="M1540">
            <v>2117950000000</v>
          </cell>
          <cell r="N1540">
            <v>2127470000000</v>
          </cell>
          <cell r="O1540">
            <v>2136240000000</v>
          </cell>
          <cell r="P1540">
            <v>2144660000000</v>
          </cell>
          <cell r="Q1540">
            <v>2152140000000</v>
          </cell>
          <cell r="R1540">
            <v>2159630000000</v>
          </cell>
          <cell r="S1540">
            <v>2167110000000</v>
          </cell>
          <cell r="T1540">
            <v>2174590000000</v>
          </cell>
          <cell r="U1540">
            <v>2182070000000</v>
          </cell>
          <cell r="V1540">
            <v>2189560000000</v>
          </cell>
          <cell r="W1540">
            <v>2197040000000</v>
          </cell>
          <cell r="X1540">
            <v>2203590000000</v>
          </cell>
          <cell r="Y1540">
            <v>2212000000000</v>
          </cell>
          <cell r="Z1540">
            <v>2219490000000</v>
          </cell>
          <cell r="AA1540">
            <v>2226030000000</v>
          </cell>
          <cell r="AB1540">
            <v>2232580000000</v>
          </cell>
          <cell r="AC1540">
            <v>2240060000000</v>
          </cell>
          <cell r="AD1540">
            <v>2246610000000</v>
          </cell>
          <cell r="AE1540">
            <v>2255030000000</v>
          </cell>
          <cell r="AF1540">
            <v>2261570000000</v>
          </cell>
          <cell r="AG1540">
            <v>2269060000000</v>
          </cell>
          <cell r="AH1540">
            <v>2276540000000</v>
          </cell>
          <cell r="AI1540">
            <v>2284020000000</v>
          </cell>
        </row>
        <row r="1541">
          <cell r="B1541" t="str">
            <v>Direct Buildings Pollutant Emissions[commercial,hard coal bf,VOC]</v>
          </cell>
          <cell r="D1541">
            <v>9648120</v>
          </cell>
          <cell r="E1541">
            <v>9132390</v>
          </cell>
          <cell r="F1541">
            <v>9355300</v>
          </cell>
          <cell r="G1541">
            <v>9522700</v>
          </cell>
          <cell r="H1541">
            <v>9581120</v>
          </cell>
          <cell r="I1541">
            <v>9653150</v>
          </cell>
          <cell r="J1541">
            <v>9737520</v>
          </cell>
          <cell r="K1541">
            <v>9827850</v>
          </cell>
          <cell r="L1541">
            <v>9899040</v>
          </cell>
          <cell r="M1541">
            <v>9975280</v>
          </cell>
          <cell r="N1541">
            <v>10020100</v>
          </cell>
          <cell r="O1541">
            <v>10061400</v>
          </cell>
          <cell r="P1541">
            <v>10101100</v>
          </cell>
          <cell r="Q1541">
            <v>10136300</v>
          </cell>
          <cell r="R1541">
            <v>10171600</v>
          </cell>
          <cell r="S1541">
            <v>10206800</v>
          </cell>
          <cell r="T1541">
            <v>10242100</v>
          </cell>
          <cell r="U1541">
            <v>10277300</v>
          </cell>
          <cell r="V1541">
            <v>10312500</v>
          </cell>
          <cell r="W1541">
            <v>10347800</v>
          </cell>
          <cell r="X1541">
            <v>10378600</v>
          </cell>
          <cell r="Y1541">
            <v>10418300</v>
          </cell>
          <cell r="Z1541">
            <v>10453500</v>
          </cell>
          <cell r="AA1541">
            <v>10484300</v>
          </cell>
          <cell r="AB1541">
            <v>10515200</v>
          </cell>
          <cell r="AC1541">
            <v>10550400</v>
          </cell>
          <cell r="AD1541">
            <v>10581300</v>
          </cell>
          <cell r="AE1541">
            <v>10620900</v>
          </cell>
          <cell r="AF1541">
            <v>10651700</v>
          </cell>
          <cell r="AG1541">
            <v>10687000</v>
          </cell>
          <cell r="AH1541">
            <v>10722200</v>
          </cell>
          <cell r="AI1541">
            <v>10757500</v>
          </cell>
        </row>
        <row r="1542">
          <cell r="B1542" t="str">
            <v>Direct Buildings Pollutant Emissions[commercial,hard coal bf,CO]</v>
          </cell>
          <cell r="D1542">
            <v>490337000</v>
          </cell>
          <cell r="E1542">
            <v>464127000</v>
          </cell>
          <cell r="F1542">
            <v>475456000</v>
          </cell>
          <cell r="G1542">
            <v>483963000</v>
          </cell>
          <cell r="H1542">
            <v>486932000</v>
          </cell>
          <cell r="I1542">
            <v>490593000</v>
          </cell>
          <cell r="J1542">
            <v>494881000</v>
          </cell>
          <cell r="K1542">
            <v>499472000</v>
          </cell>
          <cell r="L1542">
            <v>503090000</v>
          </cell>
          <cell r="M1542">
            <v>506964000</v>
          </cell>
          <cell r="N1542">
            <v>509244000</v>
          </cell>
          <cell r="O1542">
            <v>511343000</v>
          </cell>
          <cell r="P1542">
            <v>513358000</v>
          </cell>
          <cell r="Q1542">
            <v>515149000</v>
          </cell>
          <cell r="R1542">
            <v>516940000</v>
          </cell>
          <cell r="S1542">
            <v>518731000</v>
          </cell>
          <cell r="T1542">
            <v>520522000</v>
          </cell>
          <cell r="U1542">
            <v>522313000</v>
          </cell>
          <cell r="V1542">
            <v>524104000</v>
          </cell>
          <cell r="W1542">
            <v>525895000</v>
          </cell>
          <cell r="X1542">
            <v>527463000</v>
          </cell>
          <cell r="Y1542">
            <v>529478000</v>
          </cell>
          <cell r="Z1542">
            <v>531269000</v>
          </cell>
          <cell r="AA1542">
            <v>532836000</v>
          </cell>
          <cell r="AB1542">
            <v>534403000</v>
          </cell>
          <cell r="AC1542">
            <v>536194000</v>
          </cell>
          <cell r="AD1542">
            <v>537761000</v>
          </cell>
          <cell r="AE1542">
            <v>539776000</v>
          </cell>
          <cell r="AF1542">
            <v>541343000</v>
          </cell>
          <cell r="AG1542">
            <v>543134000</v>
          </cell>
          <cell r="AH1542">
            <v>544925000</v>
          </cell>
          <cell r="AI1542">
            <v>546716000</v>
          </cell>
        </row>
        <row r="1543">
          <cell r="B1543" t="str">
            <v>Direct Buildings Pollutant Emissions[commercial,hard coal bf,NOx]</v>
          </cell>
          <cell r="D1543">
            <v>2489690000</v>
          </cell>
          <cell r="E1543">
            <v>2356610000</v>
          </cell>
          <cell r="F1543">
            <v>2414130000</v>
          </cell>
          <cell r="G1543">
            <v>2457330000</v>
          </cell>
          <cell r="H1543">
            <v>2472400000</v>
          </cell>
          <cell r="I1543">
            <v>2490990000</v>
          </cell>
          <cell r="J1543">
            <v>2512760000</v>
          </cell>
          <cell r="K1543">
            <v>2536070000</v>
          </cell>
          <cell r="L1543">
            <v>2554440000</v>
          </cell>
          <cell r="M1543">
            <v>2574120000</v>
          </cell>
          <cell r="N1543">
            <v>2585690000</v>
          </cell>
          <cell r="O1543">
            <v>2596350000</v>
          </cell>
          <cell r="P1543">
            <v>2606580000</v>
          </cell>
          <cell r="Q1543">
            <v>2615670000</v>
          </cell>
          <cell r="R1543">
            <v>2624770000</v>
          </cell>
          <cell r="S1543">
            <v>2633860000</v>
          </cell>
          <cell r="T1543">
            <v>2642960000</v>
          </cell>
          <cell r="U1543">
            <v>2652050000</v>
          </cell>
          <cell r="V1543">
            <v>2661150000</v>
          </cell>
          <cell r="W1543">
            <v>2670240000</v>
          </cell>
          <cell r="X1543">
            <v>2678200000</v>
          </cell>
          <cell r="Y1543">
            <v>2688430000</v>
          </cell>
          <cell r="Z1543">
            <v>2697520000</v>
          </cell>
          <cell r="AA1543">
            <v>2705480000</v>
          </cell>
          <cell r="AB1543">
            <v>2713440000</v>
          </cell>
          <cell r="AC1543">
            <v>2722530000</v>
          </cell>
          <cell r="AD1543">
            <v>2730490000</v>
          </cell>
          <cell r="AE1543">
            <v>2740720000</v>
          </cell>
          <cell r="AF1543">
            <v>2748680000</v>
          </cell>
          <cell r="AG1543">
            <v>2757770000</v>
          </cell>
          <cell r="AH1543">
            <v>2766860000</v>
          </cell>
          <cell r="AI1543">
            <v>2775960000</v>
          </cell>
        </row>
        <row r="1544">
          <cell r="B1544" t="str">
            <v>Direct Buildings Pollutant Emissions[commercial,hard coal bf,PM10]</v>
          </cell>
          <cell r="D1544">
            <v>54520600</v>
          </cell>
          <cell r="E1544">
            <v>51606200</v>
          </cell>
          <cell r="F1544">
            <v>52865900</v>
          </cell>
          <cell r="G1544">
            <v>53811800</v>
          </cell>
          <cell r="H1544">
            <v>54141900</v>
          </cell>
          <cell r="I1544">
            <v>54549000</v>
          </cell>
          <cell r="J1544">
            <v>55025800</v>
          </cell>
          <cell r="K1544">
            <v>55536200</v>
          </cell>
          <cell r="L1544">
            <v>55938500</v>
          </cell>
          <cell r="M1544">
            <v>56369300</v>
          </cell>
          <cell r="N1544">
            <v>56622800</v>
          </cell>
          <cell r="O1544">
            <v>56856200</v>
          </cell>
          <cell r="P1544">
            <v>57080200</v>
          </cell>
          <cell r="Q1544">
            <v>57279400</v>
          </cell>
          <cell r="R1544">
            <v>57478500</v>
          </cell>
          <cell r="S1544">
            <v>57677700</v>
          </cell>
          <cell r="T1544">
            <v>57876800</v>
          </cell>
          <cell r="U1544">
            <v>58076000</v>
          </cell>
          <cell r="V1544">
            <v>58275100</v>
          </cell>
          <cell r="W1544">
            <v>58474300</v>
          </cell>
          <cell r="X1544">
            <v>58648500</v>
          </cell>
          <cell r="Y1544">
            <v>58872600</v>
          </cell>
          <cell r="Z1544">
            <v>59071700</v>
          </cell>
          <cell r="AA1544">
            <v>59246000</v>
          </cell>
          <cell r="AB1544">
            <v>59420200</v>
          </cell>
          <cell r="AC1544">
            <v>59619300</v>
          </cell>
          <cell r="AD1544">
            <v>59793600</v>
          </cell>
          <cell r="AE1544">
            <v>60017600</v>
          </cell>
          <cell r="AF1544">
            <v>60191900</v>
          </cell>
          <cell r="AG1544">
            <v>60391000</v>
          </cell>
          <cell r="AH1544">
            <v>60590200</v>
          </cell>
          <cell r="AI1544">
            <v>60789300</v>
          </cell>
        </row>
        <row r="1545">
          <cell r="B1545" t="str">
            <v>Direct Buildings Pollutant Emissions[commercial,hard coal bf,PM25]</v>
          </cell>
          <cell r="D1545">
            <v>51608800</v>
          </cell>
          <cell r="E1545">
            <v>48850000</v>
          </cell>
          <cell r="F1545">
            <v>50042400</v>
          </cell>
          <cell r="G1545">
            <v>50937900</v>
          </cell>
          <cell r="H1545">
            <v>51250300</v>
          </cell>
          <cell r="I1545">
            <v>51635600</v>
          </cell>
          <cell r="J1545">
            <v>52087000</v>
          </cell>
          <cell r="K1545">
            <v>52570200</v>
          </cell>
          <cell r="L1545">
            <v>52950900</v>
          </cell>
          <cell r="M1545">
            <v>53358700</v>
          </cell>
          <cell r="N1545">
            <v>53598700</v>
          </cell>
          <cell r="O1545">
            <v>53819600</v>
          </cell>
          <cell r="P1545">
            <v>54031700</v>
          </cell>
          <cell r="Q1545">
            <v>54220200</v>
          </cell>
          <cell r="R1545">
            <v>54408700</v>
          </cell>
          <cell r="S1545">
            <v>54597200</v>
          </cell>
          <cell r="T1545">
            <v>54785800</v>
          </cell>
          <cell r="U1545">
            <v>54974300</v>
          </cell>
          <cell r="V1545">
            <v>55162800</v>
          </cell>
          <cell r="W1545">
            <v>55351300</v>
          </cell>
          <cell r="X1545">
            <v>55516200</v>
          </cell>
          <cell r="Y1545">
            <v>55728300</v>
          </cell>
          <cell r="Z1545">
            <v>55916800</v>
          </cell>
          <cell r="AA1545">
            <v>56081800</v>
          </cell>
          <cell r="AB1545">
            <v>56246700</v>
          </cell>
          <cell r="AC1545">
            <v>56435200</v>
          </cell>
          <cell r="AD1545">
            <v>56600200</v>
          </cell>
          <cell r="AE1545">
            <v>56812200</v>
          </cell>
          <cell r="AF1545">
            <v>56977200</v>
          </cell>
          <cell r="AG1545">
            <v>57165700</v>
          </cell>
          <cell r="AH1545">
            <v>57354200</v>
          </cell>
          <cell r="AI1545">
            <v>57542700</v>
          </cell>
        </row>
        <row r="1546">
          <cell r="B1546" t="str">
            <v>Direct Buildings Pollutant Emissions[commercial,hard coal bf,SOx]</v>
          </cell>
          <cell r="D1546">
            <v>11143500000</v>
          </cell>
          <cell r="E1546">
            <v>10547800000</v>
          </cell>
          <cell r="F1546">
            <v>10805300000</v>
          </cell>
          <cell r="G1546">
            <v>10998600000</v>
          </cell>
          <cell r="H1546">
            <v>11066100000</v>
          </cell>
          <cell r="I1546">
            <v>11149300000</v>
          </cell>
          <cell r="J1546">
            <v>11246700000</v>
          </cell>
          <cell r="K1546">
            <v>11351100000</v>
          </cell>
          <cell r="L1546">
            <v>11433300000</v>
          </cell>
          <cell r="M1546">
            <v>11521400000</v>
          </cell>
          <cell r="N1546">
            <v>11573200000</v>
          </cell>
          <cell r="O1546">
            <v>11620900000</v>
          </cell>
          <cell r="P1546">
            <v>11666700000</v>
          </cell>
          <cell r="Q1546">
            <v>11707400000</v>
          </cell>
          <cell r="R1546">
            <v>11748100000</v>
          </cell>
          <cell r="S1546">
            <v>11788800000</v>
          </cell>
          <cell r="T1546">
            <v>11829500000</v>
          </cell>
          <cell r="U1546">
            <v>11870200000</v>
          </cell>
          <cell r="V1546">
            <v>11910900000</v>
          </cell>
          <cell r="W1546">
            <v>11951600000</v>
          </cell>
          <cell r="X1546">
            <v>11987200000</v>
          </cell>
          <cell r="Y1546">
            <v>12033000000</v>
          </cell>
          <cell r="Z1546">
            <v>12073700000</v>
          </cell>
          <cell r="AA1546">
            <v>12109300000</v>
          </cell>
          <cell r="AB1546">
            <v>12144900000</v>
          </cell>
          <cell r="AC1546">
            <v>12185600000</v>
          </cell>
          <cell r="AD1546">
            <v>12221200000</v>
          </cell>
          <cell r="AE1546">
            <v>12267000000</v>
          </cell>
          <cell r="AF1546">
            <v>12302700000</v>
          </cell>
          <cell r="AG1546">
            <v>12343400000</v>
          </cell>
          <cell r="AH1546">
            <v>12384100000</v>
          </cell>
          <cell r="AI1546">
            <v>12424800000</v>
          </cell>
        </row>
        <row r="1547">
          <cell r="B1547" t="str">
            <v>Direct Buildings Pollutant Emissions[commercial,hard coal bf,BC]</v>
          </cell>
          <cell r="D1547">
            <v>2216460</v>
          </cell>
          <cell r="E1547">
            <v>2097980</v>
          </cell>
          <cell r="F1547">
            <v>2149190</v>
          </cell>
          <cell r="G1547">
            <v>2187650</v>
          </cell>
          <cell r="H1547">
            <v>2201070</v>
          </cell>
          <cell r="I1547">
            <v>2217610</v>
          </cell>
          <cell r="J1547">
            <v>2237000</v>
          </cell>
          <cell r="K1547">
            <v>2257750</v>
          </cell>
          <cell r="L1547">
            <v>2274100</v>
          </cell>
          <cell r="M1547">
            <v>2291620</v>
          </cell>
          <cell r="N1547">
            <v>2301920</v>
          </cell>
          <cell r="O1547">
            <v>2311410</v>
          </cell>
          <cell r="P1547">
            <v>2320520</v>
          </cell>
          <cell r="Q1547">
            <v>2328620</v>
          </cell>
          <cell r="R1547">
            <v>2336710</v>
          </cell>
          <cell r="S1547">
            <v>2344810</v>
          </cell>
          <cell r="T1547">
            <v>2352900</v>
          </cell>
          <cell r="U1547">
            <v>2361000</v>
          </cell>
          <cell r="V1547">
            <v>2369100</v>
          </cell>
          <cell r="W1547">
            <v>2377190</v>
          </cell>
          <cell r="X1547">
            <v>2384280</v>
          </cell>
          <cell r="Y1547">
            <v>2393380</v>
          </cell>
          <cell r="Z1547">
            <v>2401480</v>
          </cell>
          <cell r="AA1547">
            <v>2408560</v>
          </cell>
          <cell r="AB1547">
            <v>2415650</v>
          </cell>
          <cell r="AC1547">
            <v>2423740</v>
          </cell>
          <cell r="AD1547">
            <v>2430830</v>
          </cell>
          <cell r="AE1547">
            <v>2439940</v>
          </cell>
          <cell r="AF1547">
            <v>2447020</v>
          </cell>
          <cell r="AG1547">
            <v>2455120</v>
          </cell>
          <cell r="AH1547">
            <v>2463210</v>
          </cell>
          <cell r="AI1547">
            <v>2471310</v>
          </cell>
        </row>
        <row r="1548">
          <cell r="B1548" t="str">
            <v>Direct Buildings Pollutant Emissions[commercial,hard coal bf,OC]</v>
          </cell>
          <cell r="D1548">
            <v>4172160</v>
          </cell>
          <cell r="E1548">
            <v>3949140</v>
          </cell>
          <cell r="F1548">
            <v>4045540</v>
          </cell>
          <cell r="G1548">
            <v>4117920</v>
          </cell>
          <cell r="H1548">
            <v>4143190</v>
          </cell>
          <cell r="I1548">
            <v>4174330</v>
          </cell>
          <cell r="J1548">
            <v>4210820</v>
          </cell>
          <cell r="K1548">
            <v>4249880</v>
          </cell>
          <cell r="L1548">
            <v>4280660</v>
          </cell>
          <cell r="M1548">
            <v>4313630</v>
          </cell>
          <cell r="N1548">
            <v>4333030</v>
          </cell>
          <cell r="O1548">
            <v>4350890</v>
          </cell>
          <cell r="P1548">
            <v>4368040</v>
          </cell>
          <cell r="Q1548">
            <v>4383280</v>
          </cell>
          <cell r="R1548">
            <v>4398520</v>
          </cell>
          <cell r="S1548">
            <v>4413760</v>
          </cell>
          <cell r="T1548">
            <v>4429000</v>
          </cell>
          <cell r="U1548">
            <v>4444240</v>
          </cell>
          <cell r="V1548">
            <v>4459470</v>
          </cell>
          <cell r="W1548">
            <v>4474710</v>
          </cell>
          <cell r="X1548">
            <v>4488050</v>
          </cell>
          <cell r="Y1548">
            <v>4505190</v>
          </cell>
          <cell r="Z1548">
            <v>4520430</v>
          </cell>
          <cell r="AA1548">
            <v>4533770</v>
          </cell>
          <cell r="AB1548">
            <v>4547100</v>
          </cell>
          <cell r="AC1548">
            <v>4562340</v>
          </cell>
          <cell r="AD1548">
            <v>4575680</v>
          </cell>
          <cell r="AE1548">
            <v>4592820</v>
          </cell>
          <cell r="AF1548">
            <v>4606160</v>
          </cell>
          <cell r="AG1548">
            <v>4621400</v>
          </cell>
          <cell r="AH1548">
            <v>4636630</v>
          </cell>
          <cell r="AI1548">
            <v>4651870</v>
          </cell>
        </row>
        <row r="1549">
          <cell r="B1549" t="str">
            <v>Direct Buildings Pollutant Emissions[commercial,hard coal bf,CH4]</v>
          </cell>
          <cell r="D1549">
            <v>239030000</v>
          </cell>
          <cell r="E1549">
            <v>226253000</v>
          </cell>
          <cell r="F1549">
            <v>231775000</v>
          </cell>
          <cell r="G1549">
            <v>235923000</v>
          </cell>
          <cell r="H1549">
            <v>237370000</v>
          </cell>
          <cell r="I1549">
            <v>239155000</v>
          </cell>
          <cell r="J1549">
            <v>241245000</v>
          </cell>
          <cell r="K1549">
            <v>243483000</v>
          </cell>
          <cell r="L1549">
            <v>245246000</v>
          </cell>
          <cell r="M1549">
            <v>247135000</v>
          </cell>
          <cell r="N1549">
            <v>248247000</v>
          </cell>
          <cell r="O1549">
            <v>249270000</v>
          </cell>
          <cell r="P1549">
            <v>250252000</v>
          </cell>
          <cell r="Q1549">
            <v>251125000</v>
          </cell>
          <cell r="R1549">
            <v>251998000</v>
          </cell>
          <cell r="S1549">
            <v>252871000</v>
          </cell>
          <cell r="T1549">
            <v>253745000</v>
          </cell>
          <cell r="U1549">
            <v>254618000</v>
          </cell>
          <cell r="V1549">
            <v>255491000</v>
          </cell>
          <cell r="W1549">
            <v>256364000</v>
          </cell>
          <cell r="X1549">
            <v>257128000</v>
          </cell>
          <cell r="Y1549">
            <v>258110000</v>
          </cell>
          <cell r="Z1549">
            <v>258983000</v>
          </cell>
          <cell r="AA1549">
            <v>259747000</v>
          </cell>
          <cell r="AB1549">
            <v>260511000</v>
          </cell>
          <cell r="AC1549">
            <v>261384000</v>
          </cell>
          <cell r="AD1549">
            <v>262148000</v>
          </cell>
          <cell r="AE1549">
            <v>263130000</v>
          </cell>
          <cell r="AF1549">
            <v>263894000</v>
          </cell>
          <cell r="AG1549">
            <v>264767000</v>
          </cell>
          <cell r="AH1549">
            <v>265641000</v>
          </cell>
          <cell r="AI1549">
            <v>266514000</v>
          </cell>
        </row>
        <row r="1550">
          <cell r="B1550" t="str">
            <v>Direct Buildings Pollutant Emissions[commercial,hard coal bf,N2O]</v>
          </cell>
          <cell r="D1550">
            <v>34768000</v>
          </cell>
          <cell r="E1550">
            <v>32909500</v>
          </cell>
          <cell r="F1550">
            <v>33712800</v>
          </cell>
          <cell r="G1550">
            <v>34316000</v>
          </cell>
          <cell r="H1550">
            <v>34526500</v>
          </cell>
          <cell r="I1550">
            <v>34786100</v>
          </cell>
          <cell r="J1550">
            <v>35090200</v>
          </cell>
          <cell r="K1550">
            <v>35415700</v>
          </cell>
          <cell r="L1550">
            <v>35672200</v>
          </cell>
          <cell r="M1550">
            <v>35946900</v>
          </cell>
          <cell r="N1550">
            <v>36108600</v>
          </cell>
          <cell r="O1550">
            <v>36257400</v>
          </cell>
          <cell r="P1550">
            <v>36400300</v>
          </cell>
          <cell r="Q1550">
            <v>36527300</v>
          </cell>
          <cell r="R1550">
            <v>36654300</v>
          </cell>
          <cell r="S1550">
            <v>36781300</v>
          </cell>
          <cell r="T1550">
            <v>36908300</v>
          </cell>
          <cell r="U1550">
            <v>37035300</v>
          </cell>
          <cell r="V1550">
            <v>37162300</v>
          </cell>
          <cell r="W1550">
            <v>37289300</v>
          </cell>
          <cell r="X1550">
            <v>37400400</v>
          </cell>
          <cell r="Y1550">
            <v>37543300</v>
          </cell>
          <cell r="Z1550">
            <v>37670300</v>
          </cell>
          <cell r="AA1550">
            <v>37781400</v>
          </cell>
          <cell r="AB1550">
            <v>37892500</v>
          </cell>
          <cell r="AC1550">
            <v>38019500</v>
          </cell>
          <cell r="AD1550">
            <v>38130600</v>
          </cell>
          <cell r="AE1550">
            <v>38273500</v>
          </cell>
          <cell r="AF1550">
            <v>38384600</v>
          </cell>
          <cell r="AG1550">
            <v>38511600</v>
          </cell>
          <cell r="AH1550">
            <v>38638600</v>
          </cell>
          <cell r="AI1550">
            <v>38765600</v>
          </cell>
        </row>
        <row r="1551">
          <cell r="B1551" t="str">
            <v>Direct Buildings Pollutant Emissions[commercial,hard coal bf,F gases]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</row>
        <row r="1552">
          <cell r="B1552" t="str">
            <v>Direct Buildings Pollutant Emissions[commercial,natural gas bf,CO2]</v>
          </cell>
          <cell r="D1552">
            <v>192876000000000</v>
          </cell>
          <cell r="E1552">
            <v>175603000000000</v>
          </cell>
          <cell r="F1552">
            <v>181412000000000</v>
          </cell>
          <cell r="G1552">
            <v>184397000000000</v>
          </cell>
          <cell r="H1552">
            <v>185582000000000</v>
          </cell>
          <cell r="I1552">
            <v>186860000000000</v>
          </cell>
          <cell r="J1552">
            <v>187744000000000</v>
          </cell>
          <cell r="K1552">
            <v>188593000000000</v>
          </cell>
          <cell r="L1552">
            <v>189214000000000</v>
          </cell>
          <cell r="M1552">
            <v>189980000000000</v>
          </cell>
          <cell r="N1552">
            <v>190606000000000</v>
          </cell>
          <cell r="O1552">
            <v>191081000000000</v>
          </cell>
          <cell r="P1552">
            <v>191737000000000</v>
          </cell>
          <cell r="Q1552">
            <v>192494000000000</v>
          </cell>
          <cell r="R1552">
            <v>193065000000000</v>
          </cell>
          <cell r="S1552">
            <v>193505000000000</v>
          </cell>
          <cell r="T1552">
            <v>194173000000000</v>
          </cell>
          <cell r="U1552">
            <v>194927000000000</v>
          </cell>
          <cell r="V1552">
            <v>195554000000000</v>
          </cell>
          <cell r="W1552">
            <v>196191000000000</v>
          </cell>
          <cell r="X1552">
            <v>196813000000000</v>
          </cell>
          <cell r="Y1552">
            <v>197557000000000</v>
          </cell>
          <cell r="Z1552">
            <v>198202000000000</v>
          </cell>
          <cell r="AA1552">
            <v>198958000000000</v>
          </cell>
          <cell r="AB1552">
            <v>199698000000000</v>
          </cell>
          <cell r="AC1552">
            <v>200460000000000</v>
          </cell>
          <cell r="AD1552">
            <v>201196000000000</v>
          </cell>
          <cell r="AE1552">
            <v>201868000000000</v>
          </cell>
          <cell r="AF1552">
            <v>202489000000000</v>
          </cell>
          <cell r="AG1552">
            <v>203215000000000</v>
          </cell>
          <cell r="AH1552">
            <v>203942000000000</v>
          </cell>
          <cell r="AI1552">
            <v>204616000000000</v>
          </cell>
        </row>
        <row r="1553">
          <cell r="B1553" t="str">
            <v>Direct Buildings Pollutant Emissions[commercial,natural gas bf,VOC]</v>
          </cell>
          <cell r="D1553">
            <v>8335170000</v>
          </cell>
          <cell r="E1553">
            <v>7588720000</v>
          </cell>
          <cell r="F1553">
            <v>7839740000</v>
          </cell>
          <cell r="G1553">
            <v>7968760000</v>
          </cell>
          <cell r="H1553">
            <v>8019960000</v>
          </cell>
          <cell r="I1553">
            <v>8075180000</v>
          </cell>
          <cell r="J1553">
            <v>8113410000</v>
          </cell>
          <cell r="K1553">
            <v>8150080000</v>
          </cell>
          <cell r="L1553">
            <v>8176920000</v>
          </cell>
          <cell r="M1553">
            <v>8210040000</v>
          </cell>
          <cell r="N1553">
            <v>8237100000</v>
          </cell>
          <cell r="O1553">
            <v>8257620000</v>
          </cell>
          <cell r="P1553">
            <v>8285960000</v>
          </cell>
          <cell r="Q1553">
            <v>8318650000</v>
          </cell>
          <cell r="R1553">
            <v>8343360000</v>
          </cell>
          <cell r="S1553">
            <v>8362380000</v>
          </cell>
          <cell r="T1553">
            <v>8391230000</v>
          </cell>
          <cell r="U1553">
            <v>8423810000</v>
          </cell>
          <cell r="V1553">
            <v>8450900000</v>
          </cell>
          <cell r="W1553">
            <v>8478450000</v>
          </cell>
          <cell r="X1553">
            <v>8505320000</v>
          </cell>
          <cell r="Y1553">
            <v>8537490000</v>
          </cell>
          <cell r="Z1553">
            <v>8565330000</v>
          </cell>
          <cell r="AA1553">
            <v>8598000000</v>
          </cell>
          <cell r="AB1553">
            <v>8629990000</v>
          </cell>
          <cell r="AC1553">
            <v>8662910000</v>
          </cell>
          <cell r="AD1553">
            <v>8694710000</v>
          </cell>
          <cell r="AE1553">
            <v>8723790000</v>
          </cell>
          <cell r="AF1553">
            <v>8750590000</v>
          </cell>
          <cell r="AG1553">
            <v>8781980000</v>
          </cell>
          <cell r="AH1553">
            <v>8813400000</v>
          </cell>
          <cell r="AI1553">
            <v>8842520000</v>
          </cell>
        </row>
        <row r="1554">
          <cell r="B1554" t="str">
            <v>Direct Buildings Pollutant Emissions[commercial,natural gas bf,CO]</v>
          </cell>
          <cell r="D1554">
            <v>81930400000</v>
          </cell>
          <cell r="E1554">
            <v>74593200000</v>
          </cell>
          <cell r="F1554">
            <v>77060600000</v>
          </cell>
          <cell r="G1554">
            <v>78328800000</v>
          </cell>
          <cell r="H1554">
            <v>78832100000</v>
          </cell>
          <cell r="I1554">
            <v>79374900000</v>
          </cell>
          <cell r="J1554">
            <v>79750600000</v>
          </cell>
          <cell r="K1554">
            <v>80111100000</v>
          </cell>
          <cell r="L1554">
            <v>80374900000</v>
          </cell>
          <cell r="M1554">
            <v>80700400000</v>
          </cell>
          <cell r="N1554">
            <v>80966400000</v>
          </cell>
          <cell r="O1554">
            <v>81168100000</v>
          </cell>
          <cell r="P1554">
            <v>81446700000</v>
          </cell>
          <cell r="Q1554">
            <v>81768100000</v>
          </cell>
          <cell r="R1554">
            <v>82010900000</v>
          </cell>
          <cell r="S1554">
            <v>82197900000</v>
          </cell>
          <cell r="T1554">
            <v>82481400000</v>
          </cell>
          <cell r="U1554">
            <v>82801600000</v>
          </cell>
          <cell r="V1554">
            <v>83068000000</v>
          </cell>
          <cell r="W1554">
            <v>83338800000</v>
          </cell>
          <cell r="X1554">
            <v>83602900000</v>
          </cell>
          <cell r="Y1554">
            <v>83919100000</v>
          </cell>
          <cell r="Z1554">
            <v>84192800000</v>
          </cell>
          <cell r="AA1554">
            <v>84513900000</v>
          </cell>
          <cell r="AB1554">
            <v>84828300000</v>
          </cell>
          <cell r="AC1554">
            <v>85151900000</v>
          </cell>
          <cell r="AD1554">
            <v>85464500000</v>
          </cell>
          <cell r="AE1554">
            <v>85750300000</v>
          </cell>
          <cell r="AF1554">
            <v>86013700000</v>
          </cell>
          <cell r="AG1554">
            <v>86322300000</v>
          </cell>
          <cell r="AH1554">
            <v>86631200000</v>
          </cell>
          <cell r="AI1554">
            <v>86917400000</v>
          </cell>
        </row>
        <row r="1555">
          <cell r="B1555" t="str">
            <v>Direct Buildings Pollutant Emissions[commercial,natural gas bf,NOx]</v>
          </cell>
          <cell r="D1555">
            <v>134693000000</v>
          </cell>
          <cell r="E1555">
            <v>122631000000</v>
          </cell>
          <cell r="F1555">
            <v>126687000000</v>
          </cell>
          <cell r="G1555">
            <v>128772000000</v>
          </cell>
          <cell r="H1555">
            <v>129600000000</v>
          </cell>
          <cell r="I1555">
            <v>130492000000</v>
          </cell>
          <cell r="J1555">
            <v>131110000000</v>
          </cell>
          <cell r="K1555">
            <v>131702000000</v>
          </cell>
          <cell r="L1555">
            <v>132136000000</v>
          </cell>
          <cell r="M1555">
            <v>132671000000</v>
          </cell>
          <cell r="N1555">
            <v>133108000000</v>
          </cell>
          <cell r="O1555">
            <v>133440000000</v>
          </cell>
          <cell r="P1555">
            <v>133898000000</v>
          </cell>
          <cell r="Q1555">
            <v>134426000000</v>
          </cell>
          <cell r="R1555">
            <v>134826000000</v>
          </cell>
          <cell r="S1555">
            <v>135133000000</v>
          </cell>
          <cell r="T1555">
            <v>135599000000</v>
          </cell>
          <cell r="U1555">
            <v>136125000000</v>
          </cell>
          <cell r="V1555">
            <v>136563000000</v>
          </cell>
          <cell r="W1555">
            <v>137009000000</v>
          </cell>
          <cell r="X1555">
            <v>137443000000</v>
          </cell>
          <cell r="Y1555">
            <v>137963000000</v>
          </cell>
          <cell r="Z1555">
            <v>138413000000</v>
          </cell>
          <cell r="AA1555">
            <v>138940000000</v>
          </cell>
          <cell r="AB1555">
            <v>139457000000</v>
          </cell>
          <cell r="AC1555">
            <v>139989000000</v>
          </cell>
          <cell r="AD1555">
            <v>140503000000</v>
          </cell>
          <cell r="AE1555">
            <v>140973000000</v>
          </cell>
          <cell r="AF1555">
            <v>141406000000</v>
          </cell>
          <cell r="AG1555">
            <v>141914000000</v>
          </cell>
          <cell r="AH1555">
            <v>142421000000</v>
          </cell>
          <cell r="AI1555">
            <v>142892000000</v>
          </cell>
        </row>
        <row r="1556">
          <cell r="B1556" t="str">
            <v>Direct Buildings Pollutant Emissions[commercial,natural gas bf,PM10]</v>
          </cell>
          <cell r="D1556">
            <v>11508600000</v>
          </cell>
          <cell r="E1556">
            <v>10477900000</v>
          </cell>
          <cell r="F1556">
            <v>10824500000</v>
          </cell>
          <cell r="G1556">
            <v>11002700000</v>
          </cell>
          <cell r="H1556">
            <v>11073400000</v>
          </cell>
          <cell r="I1556">
            <v>11149600000</v>
          </cell>
          <cell r="J1556">
            <v>11202400000</v>
          </cell>
          <cell r="K1556">
            <v>11253000000</v>
          </cell>
          <cell r="L1556">
            <v>11290100000</v>
          </cell>
          <cell r="M1556">
            <v>11335800000</v>
          </cell>
          <cell r="N1556">
            <v>11373200000</v>
          </cell>
          <cell r="O1556">
            <v>11401500000</v>
          </cell>
          <cell r="P1556">
            <v>11440600000</v>
          </cell>
          <cell r="Q1556">
            <v>11485800000</v>
          </cell>
          <cell r="R1556">
            <v>11519900000</v>
          </cell>
          <cell r="S1556">
            <v>11546100000</v>
          </cell>
          <cell r="T1556">
            <v>11586000000</v>
          </cell>
          <cell r="U1556">
            <v>11630900000</v>
          </cell>
          <cell r="V1556">
            <v>11668400000</v>
          </cell>
          <cell r="W1556">
            <v>11706400000</v>
          </cell>
          <cell r="X1556">
            <v>11743500000</v>
          </cell>
          <cell r="Y1556">
            <v>11787900000</v>
          </cell>
          <cell r="Z1556">
            <v>11826400000</v>
          </cell>
          <cell r="AA1556">
            <v>11871500000</v>
          </cell>
          <cell r="AB1556">
            <v>11915600000</v>
          </cell>
          <cell r="AC1556">
            <v>11961100000</v>
          </cell>
          <cell r="AD1556">
            <v>12005000000</v>
          </cell>
          <cell r="AE1556">
            <v>12045100000</v>
          </cell>
          <cell r="AF1556">
            <v>12082100000</v>
          </cell>
          <cell r="AG1556">
            <v>12125500000</v>
          </cell>
          <cell r="AH1556">
            <v>12168900000</v>
          </cell>
          <cell r="AI1556">
            <v>12209100000</v>
          </cell>
        </row>
        <row r="1557">
          <cell r="B1557" t="str">
            <v>Direct Buildings Pollutant Emissions[commercial,natural gas bf,PM25]</v>
          </cell>
          <cell r="D1557">
            <v>11508600000</v>
          </cell>
          <cell r="E1557">
            <v>10477900000</v>
          </cell>
          <cell r="F1557">
            <v>10824500000</v>
          </cell>
          <cell r="G1557">
            <v>11002700000</v>
          </cell>
          <cell r="H1557">
            <v>11073400000</v>
          </cell>
          <cell r="I1557">
            <v>11149600000</v>
          </cell>
          <cell r="J1557">
            <v>11202400000</v>
          </cell>
          <cell r="K1557">
            <v>11253000000</v>
          </cell>
          <cell r="L1557">
            <v>11290100000</v>
          </cell>
          <cell r="M1557">
            <v>11335800000</v>
          </cell>
          <cell r="N1557">
            <v>11373200000</v>
          </cell>
          <cell r="O1557">
            <v>11401500000</v>
          </cell>
          <cell r="P1557">
            <v>11440600000</v>
          </cell>
          <cell r="Q1557">
            <v>11485800000</v>
          </cell>
          <cell r="R1557">
            <v>11519900000</v>
          </cell>
          <cell r="S1557">
            <v>11546100000</v>
          </cell>
          <cell r="T1557">
            <v>11586000000</v>
          </cell>
          <cell r="U1557">
            <v>11630900000</v>
          </cell>
          <cell r="V1557">
            <v>11668400000</v>
          </cell>
          <cell r="W1557">
            <v>11706400000</v>
          </cell>
          <cell r="X1557">
            <v>11743500000</v>
          </cell>
          <cell r="Y1557">
            <v>11787900000</v>
          </cell>
          <cell r="Z1557">
            <v>11826400000</v>
          </cell>
          <cell r="AA1557">
            <v>11871500000</v>
          </cell>
          <cell r="AB1557">
            <v>11915600000</v>
          </cell>
          <cell r="AC1557">
            <v>11961100000</v>
          </cell>
          <cell r="AD1557">
            <v>12005000000</v>
          </cell>
          <cell r="AE1557">
            <v>12045100000</v>
          </cell>
          <cell r="AF1557">
            <v>12082100000</v>
          </cell>
          <cell r="AG1557">
            <v>12125500000</v>
          </cell>
          <cell r="AH1557">
            <v>12168900000</v>
          </cell>
          <cell r="AI1557">
            <v>12209100000</v>
          </cell>
        </row>
        <row r="1558">
          <cell r="B1558" t="str">
            <v>Direct Buildings Pollutant Emissions[commercial,natural gas bf,SOx]</v>
          </cell>
          <cell r="D1558">
            <v>879682000</v>
          </cell>
          <cell r="E1558">
            <v>800903000</v>
          </cell>
          <cell r="F1558">
            <v>827396000</v>
          </cell>
          <cell r="G1558">
            <v>841012000</v>
          </cell>
          <cell r="H1558">
            <v>846416000</v>
          </cell>
          <cell r="I1558">
            <v>852244000</v>
          </cell>
          <cell r="J1558">
            <v>856278000</v>
          </cell>
          <cell r="K1558">
            <v>860148000</v>
          </cell>
          <cell r="L1558">
            <v>862981000</v>
          </cell>
          <cell r="M1558">
            <v>866476000</v>
          </cell>
          <cell r="N1558">
            <v>869332000</v>
          </cell>
          <cell r="O1558">
            <v>871497000</v>
          </cell>
          <cell r="P1558">
            <v>874489000</v>
          </cell>
          <cell r="Q1558">
            <v>877939000</v>
          </cell>
          <cell r="R1558">
            <v>880547000</v>
          </cell>
          <cell r="S1558">
            <v>882554000</v>
          </cell>
          <cell r="T1558">
            <v>885598000</v>
          </cell>
          <cell r="U1558">
            <v>889037000</v>
          </cell>
          <cell r="V1558">
            <v>891896000</v>
          </cell>
          <cell r="W1558">
            <v>894804000</v>
          </cell>
          <cell r="X1558">
            <v>897639000</v>
          </cell>
          <cell r="Y1558">
            <v>901034000</v>
          </cell>
          <cell r="Z1558">
            <v>903973000</v>
          </cell>
          <cell r="AA1558">
            <v>907421000</v>
          </cell>
          <cell r="AB1558">
            <v>910797000</v>
          </cell>
          <cell r="AC1558">
            <v>914271000</v>
          </cell>
          <cell r="AD1558">
            <v>917628000</v>
          </cell>
          <cell r="AE1558">
            <v>920697000</v>
          </cell>
          <cell r="AF1558">
            <v>923525000</v>
          </cell>
          <cell r="AG1558">
            <v>926838000</v>
          </cell>
          <cell r="AH1558">
            <v>930154000</v>
          </cell>
          <cell r="AI1558">
            <v>933227000</v>
          </cell>
        </row>
        <row r="1559">
          <cell r="B1559" t="str">
            <v>Direct Buildings Pollutant Emissions[commercial,natural gas bf,BC]</v>
          </cell>
          <cell r="D1559">
            <v>1897500000</v>
          </cell>
          <cell r="E1559">
            <v>1727570000</v>
          </cell>
          <cell r="F1559">
            <v>1784710000</v>
          </cell>
          <cell r="G1559">
            <v>1814080000</v>
          </cell>
          <cell r="H1559">
            <v>1825740000</v>
          </cell>
          <cell r="I1559">
            <v>1838310000</v>
          </cell>
          <cell r="J1559">
            <v>1847010000</v>
          </cell>
          <cell r="K1559">
            <v>1855360000</v>
          </cell>
          <cell r="L1559">
            <v>1861470000</v>
          </cell>
          <cell r="M1559">
            <v>1869010000</v>
          </cell>
          <cell r="N1559">
            <v>1875170000</v>
          </cell>
          <cell r="O1559">
            <v>1879840000</v>
          </cell>
          <cell r="P1559">
            <v>1886290000</v>
          </cell>
          <cell r="Q1559">
            <v>1893740000</v>
          </cell>
          <cell r="R1559">
            <v>1899360000</v>
          </cell>
          <cell r="S1559">
            <v>1903690000</v>
          </cell>
          <cell r="T1559">
            <v>1910260000</v>
          </cell>
          <cell r="U1559">
            <v>1917670000</v>
          </cell>
          <cell r="V1559">
            <v>1923840000</v>
          </cell>
          <cell r="W1559">
            <v>1930110000</v>
          </cell>
          <cell r="X1559">
            <v>1936230000</v>
          </cell>
          <cell r="Y1559">
            <v>1943550000</v>
          </cell>
          <cell r="Z1559">
            <v>1949890000</v>
          </cell>
          <cell r="AA1559">
            <v>1957330000</v>
          </cell>
          <cell r="AB1559">
            <v>1964610000</v>
          </cell>
          <cell r="AC1559">
            <v>1972110000</v>
          </cell>
          <cell r="AD1559">
            <v>1979350000</v>
          </cell>
          <cell r="AE1559">
            <v>1985970000</v>
          </cell>
          <cell r="AF1559">
            <v>1992070000</v>
          </cell>
          <cell r="AG1559">
            <v>1999210000</v>
          </cell>
          <cell r="AH1559">
            <v>2006370000</v>
          </cell>
          <cell r="AI1559">
            <v>2012990000</v>
          </cell>
        </row>
        <row r="1560">
          <cell r="B1560" t="str">
            <v>Direct Buildings Pollutant Emissions[commercial,natural gas bf,OC]</v>
          </cell>
          <cell r="D1560">
            <v>4925490000</v>
          </cell>
          <cell r="E1560">
            <v>4484400000</v>
          </cell>
          <cell r="F1560">
            <v>4632730000</v>
          </cell>
          <cell r="G1560">
            <v>4708970000</v>
          </cell>
          <cell r="H1560">
            <v>4739230000</v>
          </cell>
          <cell r="I1560">
            <v>4771860000</v>
          </cell>
          <cell r="J1560">
            <v>4794450000</v>
          </cell>
          <cell r="K1560">
            <v>4816120000</v>
          </cell>
          <cell r="L1560">
            <v>4831980000</v>
          </cell>
          <cell r="M1560">
            <v>4851550000</v>
          </cell>
          <cell r="N1560">
            <v>4867540000</v>
          </cell>
          <cell r="O1560">
            <v>4879660000</v>
          </cell>
          <cell r="P1560">
            <v>4896410000</v>
          </cell>
          <cell r="Q1560">
            <v>4915730000</v>
          </cell>
          <cell r="R1560">
            <v>4930330000</v>
          </cell>
          <cell r="S1560">
            <v>4941570000</v>
          </cell>
          <cell r="T1560">
            <v>4958620000</v>
          </cell>
          <cell r="U1560">
            <v>4977870000</v>
          </cell>
          <cell r="V1560">
            <v>4993880000</v>
          </cell>
          <cell r="W1560">
            <v>5010160000</v>
          </cell>
          <cell r="X1560">
            <v>5026040000</v>
          </cell>
          <cell r="Y1560">
            <v>5045050000</v>
          </cell>
          <cell r="Z1560">
            <v>5061500000</v>
          </cell>
          <cell r="AA1560">
            <v>5080810000</v>
          </cell>
          <cell r="AB1560">
            <v>5099710000</v>
          </cell>
          <cell r="AC1560">
            <v>5119160000</v>
          </cell>
          <cell r="AD1560">
            <v>5137960000</v>
          </cell>
          <cell r="AE1560">
            <v>5155140000</v>
          </cell>
          <cell r="AF1560">
            <v>5170980000</v>
          </cell>
          <cell r="AG1560">
            <v>5189530000</v>
          </cell>
          <cell r="AH1560">
            <v>5208090000</v>
          </cell>
          <cell r="AI1560">
            <v>5225300000</v>
          </cell>
        </row>
        <row r="1561">
          <cell r="B1561" t="str">
            <v>Direct Buildings Pollutant Emissions[commercial,natural gas bf,CH4]</v>
          </cell>
          <cell r="D1561">
            <v>3635050000</v>
          </cell>
          <cell r="E1561">
            <v>3309520000</v>
          </cell>
          <cell r="F1561">
            <v>3418990000</v>
          </cell>
          <cell r="G1561">
            <v>3475260000</v>
          </cell>
          <cell r="H1561">
            <v>3497590000</v>
          </cell>
          <cell r="I1561">
            <v>3521670000</v>
          </cell>
          <cell r="J1561">
            <v>3538340000</v>
          </cell>
          <cell r="K1561">
            <v>3554330000</v>
          </cell>
          <cell r="L1561">
            <v>3566040000</v>
          </cell>
          <cell r="M1561">
            <v>3580480000</v>
          </cell>
          <cell r="N1561">
            <v>3592280000</v>
          </cell>
          <cell r="O1561">
            <v>3601230000</v>
          </cell>
          <cell r="P1561">
            <v>3613590000</v>
          </cell>
          <cell r="Q1561">
            <v>3627850000</v>
          </cell>
          <cell r="R1561">
            <v>3638620000</v>
          </cell>
          <cell r="S1561">
            <v>3646920000</v>
          </cell>
          <cell r="T1561">
            <v>3659500000</v>
          </cell>
          <cell r="U1561">
            <v>3673700000</v>
          </cell>
          <cell r="V1561">
            <v>3685520000</v>
          </cell>
          <cell r="W1561">
            <v>3697540000</v>
          </cell>
          <cell r="X1561">
            <v>3709250000</v>
          </cell>
          <cell r="Y1561">
            <v>3723280000</v>
          </cell>
          <cell r="Z1561">
            <v>3735430000</v>
          </cell>
          <cell r="AA1561">
            <v>3749670000</v>
          </cell>
          <cell r="AB1561">
            <v>3763620000</v>
          </cell>
          <cell r="AC1561">
            <v>3777980000</v>
          </cell>
          <cell r="AD1561">
            <v>3791850000</v>
          </cell>
          <cell r="AE1561">
            <v>3804530000</v>
          </cell>
          <cell r="AF1561">
            <v>3816220000</v>
          </cell>
          <cell r="AG1561">
            <v>3829910000</v>
          </cell>
          <cell r="AH1561">
            <v>3843610000</v>
          </cell>
          <cell r="AI1561">
            <v>3856310000</v>
          </cell>
        </row>
        <row r="1562">
          <cell r="B1562" t="str">
            <v>Direct Buildings Pollutant Emissions[commercial,natural gas bf,N2O]</v>
          </cell>
          <cell r="D1562">
            <v>363505000</v>
          </cell>
          <cell r="E1562">
            <v>330952000</v>
          </cell>
          <cell r="F1562">
            <v>341899000</v>
          </cell>
          <cell r="G1562">
            <v>347526000</v>
          </cell>
          <cell r="H1562">
            <v>349759000</v>
          </cell>
          <cell r="I1562">
            <v>352167000</v>
          </cell>
          <cell r="J1562">
            <v>353834000</v>
          </cell>
          <cell r="K1562">
            <v>355433000</v>
          </cell>
          <cell r="L1562">
            <v>356604000</v>
          </cell>
          <cell r="M1562">
            <v>358048000</v>
          </cell>
          <cell r="N1562">
            <v>359228000</v>
          </cell>
          <cell r="O1562">
            <v>360123000</v>
          </cell>
          <cell r="P1562">
            <v>361359000</v>
          </cell>
          <cell r="Q1562">
            <v>362785000</v>
          </cell>
          <cell r="R1562">
            <v>363862000</v>
          </cell>
          <cell r="S1562">
            <v>364692000</v>
          </cell>
          <cell r="T1562">
            <v>365950000</v>
          </cell>
          <cell r="U1562">
            <v>367370000</v>
          </cell>
          <cell r="V1562">
            <v>368552000</v>
          </cell>
          <cell r="W1562">
            <v>369754000</v>
          </cell>
          <cell r="X1562">
            <v>370925000</v>
          </cell>
          <cell r="Y1562">
            <v>372328000</v>
          </cell>
          <cell r="Z1562">
            <v>373543000</v>
          </cell>
          <cell r="AA1562">
            <v>374967000</v>
          </cell>
          <cell r="AB1562">
            <v>376362000</v>
          </cell>
          <cell r="AC1562">
            <v>377798000</v>
          </cell>
          <cell r="AD1562">
            <v>379185000</v>
          </cell>
          <cell r="AE1562">
            <v>380453000</v>
          </cell>
          <cell r="AF1562">
            <v>381622000</v>
          </cell>
          <cell r="AG1562">
            <v>382991000</v>
          </cell>
          <cell r="AH1562">
            <v>384361000</v>
          </cell>
          <cell r="AI1562">
            <v>385631000</v>
          </cell>
        </row>
        <row r="1563">
          <cell r="B1563" t="str">
            <v>Direct Buildings Pollutant Emissions[commercial,natural gas bf,F gases]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</row>
        <row r="1564">
          <cell r="B1564" t="str">
            <v>Direct Buildings Pollutant Emissions[commercial,petroleum diesel bf,CO2]</v>
          </cell>
          <cell r="D1564">
            <v>24936800000000</v>
          </cell>
          <cell r="E1564">
            <v>23264700000000</v>
          </cell>
          <cell r="F1564">
            <v>23473400000000</v>
          </cell>
          <cell r="G1564">
            <v>23676900000000</v>
          </cell>
          <cell r="H1564">
            <v>23826400000000</v>
          </cell>
          <cell r="I1564">
            <v>23973300000000</v>
          </cell>
          <cell r="J1564">
            <v>24168900000000</v>
          </cell>
          <cell r="K1564">
            <v>24214000000000</v>
          </cell>
          <cell r="L1564">
            <v>24184200000000</v>
          </cell>
          <cell r="M1564">
            <v>24080800000000</v>
          </cell>
          <cell r="N1564">
            <v>23925800000000</v>
          </cell>
          <cell r="O1564">
            <v>23732800000000</v>
          </cell>
          <cell r="P1564">
            <v>23539800000000</v>
          </cell>
          <cell r="Q1564">
            <v>23376200000000</v>
          </cell>
          <cell r="R1564">
            <v>23197500000000</v>
          </cell>
          <cell r="S1564">
            <v>23026100000000</v>
          </cell>
          <cell r="T1564">
            <v>22861900000000</v>
          </cell>
          <cell r="U1564">
            <v>22712300000000</v>
          </cell>
          <cell r="V1564">
            <v>22562900000000</v>
          </cell>
          <cell r="W1564">
            <v>22420800000000</v>
          </cell>
          <cell r="X1564">
            <v>22278800000000</v>
          </cell>
          <cell r="Y1564">
            <v>22159400000000</v>
          </cell>
          <cell r="Z1564">
            <v>22047300000000</v>
          </cell>
          <cell r="AA1564">
            <v>21897700000000</v>
          </cell>
          <cell r="AB1564">
            <v>21762800000000</v>
          </cell>
          <cell r="AC1564">
            <v>21635500000000</v>
          </cell>
          <cell r="AD1564">
            <v>21493300000000</v>
          </cell>
          <cell r="AE1564">
            <v>21381000000000</v>
          </cell>
          <cell r="AF1564">
            <v>21268500000000</v>
          </cell>
          <cell r="AG1564">
            <v>21148600000000</v>
          </cell>
          <cell r="AH1564">
            <v>21036100000000</v>
          </cell>
          <cell r="AI1564">
            <v>20938400000000</v>
          </cell>
        </row>
        <row r="1565">
          <cell r="B1565" t="str">
            <v>Direct Buildings Pollutant Emissions[commercial,petroleum diesel bf,VOC]</v>
          </cell>
          <cell r="D1565">
            <v>378637000</v>
          </cell>
          <cell r="E1565">
            <v>353249000</v>
          </cell>
          <cell r="F1565">
            <v>356417000</v>
          </cell>
          <cell r="G1565">
            <v>359507000</v>
          </cell>
          <cell r="H1565">
            <v>361778000</v>
          </cell>
          <cell r="I1565">
            <v>364008000</v>
          </cell>
          <cell r="J1565">
            <v>366978000</v>
          </cell>
          <cell r="K1565">
            <v>367663000</v>
          </cell>
          <cell r="L1565">
            <v>367210000</v>
          </cell>
          <cell r="M1565">
            <v>365640000</v>
          </cell>
          <cell r="N1565">
            <v>363286000</v>
          </cell>
          <cell r="O1565">
            <v>360356000</v>
          </cell>
          <cell r="P1565">
            <v>357426000</v>
          </cell>
          <cell r="Q1565">
            <v>354942000</v>
          </cell>
          <cell r="R1565">
            <v>352228000</v>
          </cell>
          <cell r="S1565">
            <v>349625000</v>
          </cell>
          <cell r="T1565">
            <v>347133000</v>
          </cell>
          <cell r="U1565">
            <v>344861000</v>
          </cell>
          <cell r="V1565">
            <v>342592000</v>
          </cell>
          <cell r="W1565">
            <v>340435000</v>
          </cell>
          <cell r="X1565">
            <v>338278000</v>
          </cell>
          <cell r="Y1565">
            <v>336465000</v>
          </cell>
          <cell r="Z1565">
            <v>334764000</v>
          </cell>
          <cell r="AA1565">
            <v>332492000</v>
          </cell>
          <cell r="AB1565">
            <v>330444000</v>
          </cell>
          <cell r="AC1565">
            <v>328511000</v>
          </cell>
          <cell r="AD1565">
            <v>326352000</v>
          </cell>
          <cell r="AE1565">
            <v>324646000</v>
          </cell>
          <cell r="AF1565">
            <v>322938000</v>
          </cell>
          <cell r="AG1565">
            <v>321117000</v>
          </cell>
          <cell r="AH1565">
            <v>319409000</v>
          </cell>
          <cell r="AI1565">
            <v>317926000</v>
          </cell>
        </row>
        <row r="1566">
          <cell r="B1566" t="str">
            <v>Direct Buildings Pollutant Emissions[commercial,petroleum diesel bf,CO]</v>
          </cell>
          <cell r="D1566">
            <v>7917330000</v>
          </cell>
          <cell r="E1566">
            <v>7386460000</v>
          </cell>
          <cell r="F1566">
            <v>7452690000</v>
          </cell>
          <cell r="G1566">
            <v>7517320000</v>
          </cell>
          <cell r="H1566">
            <v>7564800000</v>
          </cell>
          <cell r="I1566">
            <v>7611420000</v>
          </cell>
          <cell r="J1566">
            <v>7673540000</v>
          </cell>
          <cell r="K1566">
            <v>7687860000</v>
          </cell>
          <cell r="L1566">
            <v>7678390000</v>
          </cell>
          <cell r="M1566">
            <v>7645550000</v>
          </cell>
          <cell r="N1566">
            <v>7596340000</v>
          </cell>
          <cell r="O1566">
            <v>7535070000</v>
          </cell>
          <cell r="P1566">
            <v>7473790000</v>
          </cell>
          <cell r="Q1566">
            <v>7421860000</v>
          </cell>
          <cell r="R1566">
            <v>7365110000</v>
          </cell>
          <cell r="S1566">
            <v>7310680000</v>
          </cell>
          <cell r="T1566">
            <v>7258570000</v>
          </cell>
          <cell r="U1566">
            <v>7211060000</v>
          </cell>
          <cell r="V1566">
            <v>7163630000</v>
          </cell>
          <cell r="W1566">
            <v>7118520000</v>
          </cell>
          <cell r="X1566">
            <v>7073420000</v>
          </cell>
          <cell r="Y1566">
            <v>7035510000</v>
          </cell>
          <cell r="Z1566">
            <v>6999940000</v>
          </cell>
          <cell r="AA1566">
            <v>6952430000</v>
          </cell>
          <cell r="AB1566">
            <v>6909610000</v>
          </cell>
          <cell r="AC1566">
            <v>6869190000</v>
          </cell>
          <cell r="AD1566">
            <v>6824040000</v>
          </cell>
          <cell r="AE1566">
            <v>6788370000</v>
          </cell>
          <cell r="AF1566">
            <v>6752650000</v>
          </cell>
          <cell r="AG1566">
            <v>6714580000</v>
          </cell>
          <cell r="AH1566">
            <v>6678870000</v>
          </cell>
          <cell r="AI1566">
            <v>6647860000</v>
          </cell>
        </row>
        <row r="1567">
          <cell r="B1567" t="str">
            <v>Direct Buildings Pollutant Emissions[commercial,petroleum diesel bf,NOx]</v>
          </cell>
          <cell r="D1567">
            <v>20977800000</v>
          </cell>
          <cell r="E1567">
            <v>19571200000</v>
          </cell>
          <cell r="F1567">
            <v>19746700000</v>
          </cell>
          <cell r="G1567">
            <v>19917900000</v>
          </cell>
          <cell r="H1567">
            <v>20043700000</v>
          </cell>
          <cell r="I1567">
            <v>20167300000</v>
          </cell>
          <cell r="J1567">
            <v>20331800000</v>
          </cell>
          <cell r="K1567">
            <v>20369800000</v>
          </cell>
          <cell r="L1567">
            <v>20344700000</v>
          </cell>
          <cell r="M1567">
            <v>20257700000</v>
          </cell>
          <cell r="N1567">
            <v>20127300000</v>
          </cell>
          <cell r="O1567">
            <v>19964900000</v>
          </cell>
          <cell r="P1567">
            <v>19802600000</v>
          </cell>
          <cell r="Q1567">
            <v>19665000000</v>
          </cell>
          <cell r="R1567">
            <v>19514600000</v>
          </cell>
          <cell r="S1567">
            <v>19370400000</v>
          </cell>
          <cell r="T1567">
            <v>19232300000</v>
          </cell>
          <cell r="U1567">
            <v>19106500000</v>
          </cell>
          <cell r="V1567">
            <v>18980800000</v>
          </cell>
          <cell r="W1567">
            <v>18861300000</v>
          </cell>
          <cell r="X1567">
            <v>18741800000</v>
          </cell>
          <cell r="Y1567">
            <v>18641300000</v>
          </cell>
          <cell r="Z1567">
            <v>18547100000</v>
          </cell>
          <cell r="AA1567">
            <v>18421200000</v>
          </cell>
          <cell r="AB1567">
            <v>18307700000</v>
          </cell>
          <cell r="AC1567">
            <v>18200600000</v>
          </cell>
          <cell r="AD1567">
            <v>18081000000</v>
          </cell>
          <cell r="AE1567">
            <v>17986500000</v>
          </cell>
          <cell r="AF1567">
            <v>17891900000</v>
          </cell>
          <cell r="AG1567">
            <v>17791000000</v>
          </cell>
          <cell r="AH1567">
            <v>17696400000</v>
          </cell>
          <cell r="AI1567">
            <v>17614200000</v>
          </cell>
        </row>
        <row r="1568">
          <cell r="B1568" t="str">
            <v>Direct Buildings Pollutant Emissions[commercial,petroleum diesel bf,PM10]</v>
          </cell>
          <cell r="D1568">
            <v>2649450000</v>
          </cell>
          <cell r="E1568">
            <v>2471800000</v>
          </cell>
          <cell r="F1568">
            <v>2493960000</v>
          </cell>
          <cell r="G1568">
            <v>2515590000</v>
          </cell>
          <cell r="H1568">
            <v>2531480000</v>
          </cell>
          <cell r="I1568">
            <v>2547080000</v>
          </cell>
          <cell r="J1568">
            <v>2567870000</v>
          </cell>
          <cell r="K1568">
            <v>2572660000</v>
          </cell>
          <cell r="L1568">
            <v>2569490000</v>
          </cell>
          <cell r="M1568">
            <v>2558500000</v>
          </cell>
          <cell r="N1568">
            <v>2542030000</v>
          </cell>
          <cell r="O1568">
            <v>2521530000</v>
          </cell>
          <cell r="P1568">
            <v>2501020000</v>
          </cell>
          <cell r="Q1568">
            <v>2483650000</v>
          </cell>
          <cell r="R1568">
            <v>2464650000</v>
          </cell>
          <cell r="S1568">
            <v>2446440000</v>
          </cell>
          <cell r="T1568">
            <v>2429000000</v>
          </cell>
          <cell r="U1568">
            <v>2413100000</v>
          </cell>
          <cell r="V1568">
            <v>2397230000</v>
          </cell>
          <cell r="W1568">
            <v>2382140000</v>
          </cell>
          <cell r="X1568">
            <v>2367040000</v>
          </cell>
          <cell r="Y1568">
            <v>2354360000</v>
          </cell>
          <cell r="Z1568">
            <v>2342450000</v>
          </cell>
          <cell r="AA1568">
            <v>2326560000</v>
          </cell>
          <cell r="AB1568">
            <v>2312230000</v>
          </cell>
          <cell r="AC1568">
            <v>2298700000</v>
          </cell>
          <cell r="AD1568">
            <v>2283590000</v>
          </cell>
          <cell r="AE1568">
            <v>2271660000</v>
          </cell>
          <cell r="AF1568">
            <v>2259700000</v>
          </cell>
          <cell r="AG1568">
            <v>2246960000</v>
          </cell>
          <cell r="AH1568">
            <v>2235010000</v>
          </cell>
          <cell r="AI1568">
            <v>2224640000</v>
          </cell>
        </row>
        <row r="1569">
          <cell r="B1569" t="str">
            <v>Direct Buildings Pollutant Emissions[commercial,petroleum diesel bf,PM25]</v>
          </cell>
          <cell r="D1569">
            <v>2371290000</v>
          </cell>
          <cell r="E1569">
            <v>2212290000</v>
          </cell>
          <cell r="F1569">
            <v>2232130000</v>
          </cell>
          <cell r="G1569">
            <v>2251480000</v>
          </cell>
          <cell r="H1569">
            <v>2265700000</v>
          </cell>
          <cell r="I1569">
            <v>2279670000</v>
          </cell>
          <cell r="J1569">
            <v>2298270000</v>
          </cell>
          <cell r="K1569">
            <v>2302560000</v>
          </cell>
          <cell r="L1569">
            <v>2299720000</v>
          </cell>
          <cell r="M1569">
            <v>2289890000</v>
          </cell>
          <cell r="N1569">
            <v>2275150000</v>
          </cell>
          <cell r="O1569">
            <v>2256800000</v>
          </cell>
          <cell r="P1569">
            <v>2238450000</v>
          </cell>
          <cell r="Q1569">
            <v>2222890000</v>
          </cell>
          <cell r="R1569">
            <v>2205890000</v>
          </cell>
          <cell r="S1569">
            <v>2189590000</v>
          </cell>
          <cell r="T1569">
            <v>2173980000</v>
          </cell>
          <cell r="U1569">
            <v>2159760000</v>
          </cell>
          <cell r="V1569">
            <v>2145550000</v>
          </cell>
          <cell r="W1569">
            <v>2132040000</v>
          </cell>
          <cell r="X1569">
            <v>2118530000</v>
          </cell>
          <cell r="Y1569">
            <v>2107180000</v>
          </cell>
          <cell r="Z1569">
            <v>2096520000</v>
          </cell>
          <cell r="AA1569">
            <v>2082300000</v>
          </cell>
          <cell r="AB1569">
            <v>2069470000</v>
          </cell>
          <cell r="AC1569">
            <v>2057360000</v>
          </cell>
          <cell r="AD1569">
            <v>2043840000</v>
          </cell>
          <cell r="AE1569">
            <v>2033160000</v>
          </cell>
          <cell r="AF1569">
            <v>2022460000</v>
          </cell>
          <cell r="AG1569">
            <v>2011060000</v>
          </cell>
          <cell r="AH1569">
            <v>2000360000</v>
          </cell>
          <cell r="AI1569">
            <v>1991070000</v>
          </cell>
        </row>
        <row r="1570">
          <cell r="B1570" t="str">
            <v>Direct Buildings Pollutant Emissions[commercial,petroleum diesel bf,SOx]</v>
          </cell>
          <cell r="D1570">
            <v>170943000</v>
          </cell>
          <cell r="E1570">
            <v>159481000</v>
          </cell>
          <cell r="F1570">
            <v>160911000</v>
          </cell>
          <cell r="G1570">
            <v>162306000</v>
          </cell>
          <cell r="H1570">
            <v>163332000</v>
          </cell>
          <cell r="I1570">
            <v>164338000</v>
          </cell>
          <cell r="J1570">
            <v>165680000</v>
          </cell>
          <cell r="K1570">
            <v>165989000</v>
          </cell>
          <cell r="L1570">
            <v>165784000</v>
          </cell>
          <cell r="M1570">
            <v>165075000</v>
          </cell>
          <cell r="N1570">
            <v>164013000</v>
          </cell>
          <cell r="O1570">
            <v>162690000</v>
          </cell>
          <cell r="P1570">
            <v>161367000</v>
          </cell>
          <cell r="Q1570">
            <v>160245000</v>
          </cell>
          <cell r="R1570">
            <v>159020000</v>
          </cell>
          <cell r="S1570">
            <v>157845000</v>
          </cell>
          <cell r="T1570">
            <v>156720000</v>
          </cell>
          <cell r="U1570">
            <v>155694000</v>
          </cell>
          <cell r="V1570">
            <v>154670000</v>
          </cell>
          <cell r="W1570">
            <v>153696000</v>
          </cell>
          <cell r="X1570">
            <v>152722000</v>
          </cell>
          <cell r="Y1570">
            <v>151904000</v>
          </cell>
          <cell r="Z1570">
            <v>151136000</v>
          </cell>
          <cell r="AA1570">
            <v>150110000</v>
          </cell>
          <cell r="AB1570">
            <v>149185000</v>
          </cell>
          <cell r="AC1570">
            <v>148313000</v>
          </cell>
          <cell r="AD1570">
            <v>147338000</v>
          </cell>
          <cell r="AE1570">
            <v>146568000</v>
          </cell>
          <cell r="AF1570">
            <v>145797000</v>
          </cell>
          <cell r="AG1570">
            <v>144975000</v>
          </cell>
          <cell r="AH1570">
            <v>144204000</v>
          </cell>
          <cell r="AI1570">
            <v>143534000</v>
          </cell>
        </row>
        <row r="1571">
          <cell r="B1571" t="str">
            <v>Direct Buildings Pollutant Emissions[commercial,petroleum diesel bf,BC]</v>
          </cell>
          <cell r="D1571">
            <v>237028000</v>
          </cell>
          <cell r="E1571">
            <v>221135000</v>
          </cell>
          <cell r="F1571">
            <v>223117000</v>
          </cell>
          <cell r="G1571">
            <v>225052000</v>
          </cell>
          <cell r="H1571">
            <v>226474000</v>
          </cell>
          <cell r="I1571">
            <v>227869000</v>
          </cell>
          <cell r="J1571">
            <v>229729000</v>
          </cell>
          <cell r="K1571">
            <v>230158000</v>
          </cell>
          <cell r="L1571">
            <v>229874000</v>
          </cell>
          <cell r="M1571">
            <v>228891000</v>
          </cell>
          <cell r="N1571">
            <v>227418000</v>
          </cell>
          <cell r="O1571">
            <v>225583000</v>
          </cell>
          <cell r="P1571">
            <v>223749000</v>
          </cell>
          <cell r="Q1571">
            <v>222194000</v>
          </cell>
          <cell r="R1571">
            <v>220495000</v>
          </cell>
          <cell r="S1571">
            <v>218866000</v>
          </cell>
          <cell r="T1571">
            <v>217306000</v>
          </cell>
          <cell r="U1571">
            <v>215884000</v>
          </cell>
          <cell r="V1571">
            <v>214463000</v>
          </cell>
          <cell r="W1571">
            <v>213113000</v>
          </cell>
          <cell r="X1571">
            <v>211763000</v>
          </cell>
          <cell r="Y1571">
            <v>210628000</v>
          </cell>
          <cell r="Z1571">
            <v>209563000</v>
          </cell>
          <cell r="AA1571">
            <v>208141000</v>
          </cell>
          <cell r="AB1571">
            <v>206859000</v>
          </cell>
          <cell r="AC1571">
            <v>205649000</v>
          </cell>
          <cell r="AD1571">
            <v>204297000</v>
          </cell>
          <cell r="AE1571">
            <v>203229000</v>
          </cell>
          <cell r="AF1571">
            <v>202160000</v>
          </cell>
          <cell r="AG1571">
            <v>201020000</v>
          </cell>
          <cell r="AH1571">
            <v>199951000</v>
          </cell>
          <cell r="AI1571">
            <v>199022000</v>
          </cell>
        </row>
        <row r="1572">
          <cell r="B1572" t="str">
            <v>Direct Buildings Pollutant Emissions[commercial,petroleum diesel bf,OC]</v>
          </cell>
          <cell r="D1572">
            <v>592738000</v>
          </cell>
          <cell r="E1572">
            <v>552994000</v>
          </cell>
          <cell r="F1572">
            <v>557952000</v>
          </cell>
          <cell r="G1572">
            <v>562791000</v>
          </cell>
          <cell r="H1572">
            <v>566345000</v>
          </cell>
          <cell r="I1572">
            <v>569836000</v>
          </cell>
          <cell r="J1572">
            <v>574486000</v>
          </cell>
          <cell r="K1572">
            <v>575558000</v>
          </cell>
          <cell r="L1572">
            <v>574849000</v>
          </cell>
          <cell r="M1572">
            <v>572390000</v>
          </cell>
          <cell r="N1572">
            <v>568706000</v>
          </cell>
          <cell r="O1572">
            <v>564119000</v>
          </cell>
          <cell r="P1572">
            <v>559532000</v>
          </cell>
          <cell r="Q1572">
            <v>555644000</v>
          </cell>
          <cell r="R1572">
            <v>551395000</v>
          </cell>
          <cell r="S1572">
            <v>547321000</v>
          </cell>
          <cell r="T1572">
            <v>543419000</v>
          </cell>
          <cell r="U1572">
            <v>539862000</v>
          </cell>
          <cell r="V1572">
            <v>536311000</v>
          </cell>
          <cell r="W1572">
            <v>532934000</v>
          </cell>
          <cell r="X1572">
            <v>529558000</v>
          </cell>
          <cell r="Y1572">
            <v>526720000</v>
          </cell>
          <cell r="Z1572">
            <v>524056000</v>
          </cell>
          <cell r="AA1572">
            <v>520500000</v>
          </cell>
          <cell r="AB1572">
            <v>517294000</v>
          </cell>
          <cell r="AC1572">
            <v>514268000</v>
          </cell>
          <cell r="AD1572">
            <v>510887000</v>
          </cell>
          <cell r="AE1572">
            <v>508217000</v>
          </cell>
          <cell r="AF1572">
            <v>505543000</v>
          </cell>
          <cell r="AG1572">
            <v>502693000</v>
          </cell>
          <cell r="AH1572">
            <v>500019000</v>
          </cell>
          <cell r="AI1572">
            <v>497698000</v>
          </cell>
        </row>
        <row r="1573">
          <cell r="B1573" t="str">
            <v>Direct Buildings Pollutant Emissions[commercial,petroleum diesel bf,CH4]</v>
          </cell>
          <cell r="D1573">
            <v>1011500000</v>
          </cell>
          <cell r="E1573">
            <v>943675000</v>
          </cell>
          <cell r="F1573">
            <v>952137000</v>
          </cell>
          <cell r="G1573">
            <v>960393000</v>
          </cell>
          <cell r="H1573">
            <v>966459000</v>
          </cell>
          <cell r="I1573">
            <v>972416000</v>
          </cell>
          <cell r="J1573">
            <v>980352000</v>
          </cell>
          <cell r="K1573">
            <v>982181000</v>
          </cell>
          <cell r="L1573">
            <v>980971000</v>
          </cell>
          <cell r="M1573">
            <v>976775000</v>
          </cell>
          <cell r="N1573">
            <v>970488000</v>
          </cell>
          <cell r="O1573">
            <v>962661000</v>
          </cell>
          <cell r="P1573">
            <v>954833000</v>
          </cell>
          <cell r="Q1573">
            <v>948198000</v>
          </cell>
          <cell r="R1573">
            <v>940947000</v>
          </cell>
          <cell r="S1573">
            <v>933994000</v>
          </cell>
          <cell r="T1573">
            <v>927336000</v>
          </cell>
          <cell r="U1573">
            <v>921267000</v>
          </cell>
          <cell r="V1573">
            <v>915207000</v>
          </cell>
          <cell r="W1573">
            <v>909444000</v>
          </cell>
          <cell r="X1573">
            <v>903682000</v>
          </cell>
          <cell r="Y1573">
            <v>898839000</v>
          </cell>
          <cell r="Z1573">
            <v>894294000</v>
          </cell>
          <cell r="AA1573">
            <v>888225000</v>
          </cell>
          <cell r="AB1573">
            <v>882754000</v>
          </cell>
          <cell r="AC1573">
            <v>877590000</v>
          </cell>
          <cell r="AD1573">
            <v>871822000</v>
          </cell>
          <cell r="AE1573">
            <v>867265000</v>
          </cell>
          <cell r="AF1573">
            <v>862702000</v>
          </cell>
          <cell r="AG1573">
            <v>857838000</v>
          </cell>
          <cell r="AH1573">
            <v>853275000</v>
          </cell>
          <cell r="AI1573">
            <v>849313000</v>
          </cell>
        </row>
        <row r="1574">
          <cell r="B1574" t="str">
            <v>Direct Buildings Pollutant Emissions[commercial,petroleum diesel bf,N2O]</v>
          </cell>
          <cell r="D1574">
            <v>202300000</v>
          </cell>
          <cell r="E1574">
            <v>188735000</v>
          </cell>
          <cell r="F1574">
            <v>190427000</v>
          </cell>
          <cell r="G1574">
            <v>192079000</v>
          </cell>
          <cell r="H1574">
            <v>193292000</v>
          </cell>
          <cell r="I1574">
            <v>194483000</v>
          </cell>
          <cell r="J1574">
            <v>196070000</v>
          </cell>
          <cell r="K1574">
            <v>196436000</v>
          </cell>
          <cell r="L1574">
            <v>196194000</v>
          </cell>
          <cell r="M1574">
            <v>195355000</v>
          </cell>
          <cell r="N1574">
            <v>194098000</v>
          </cell>
          <cell r="O1574">
            <v>192532000</v>
          </cell>
          <cell r="P1574">
            <v>190966000</v>
          </cell>
          <cell r="Q1574">
            <v>189640000</v>
          </cell>
          <cell r="R1574">
            <v>188189000</v>
          </cell>
          <cell r="S1574">
            <v>186799000</v>
          </cell>
          <cell r="T1574">
            <v>185467000</v>
          </cell>
          <cell r="U1574">
            <v>184253000</v>
          </cell>
          <cell r="V1574">
            <v>183041000</v>
          </cell>
          <cell r="W1574">
            <v>181889000</v>
          </cell>
          <cell r="X1574">
            <v>180736000</v>
          </cell>
          <cell r="Y1574">
            <v>179768000</v>
          </cell>
          <cell r="Z1574">
            <v>178859000</v>
          </cell>
          <cell r="AA1574">
            <v>177645000</v>
          </cell>
          <cell r="AB1574">
            <v>176551000</v>
          </cell>
          <cell r="AC1574">
            <v>175518000</v>
          </cell>
          <cell r="AD1574">
            <v>174364000</v>
          </cell>
          <cell r="AE1574">
            <v>173453000</v>
          </cell>
          <cell r="AF1574">
            <v>172540000</v>
          </cell>
          <cell r="AG1574">
            <v>171568000</v>
          </cell>
          <cell r="AH1574">
            <v>170655000</v>
          </cell>
          <cell r="AI1574">
            <v>169863000</v>
          </cell>
        </row>
        <row r="1575">
          <cell r="B1575" t="str">
            <v>Direct Buildings Pollutant Emissions[commercial,petroleum diesel bf,F gases]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</row>
        <row r="1576">
          <cell r="B1576" t="str">
            <v>Direct Buildings Pollutant Emissions[commercial,heat bf,CO2]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</row>
        <row r="1577">
          <cell r="B1577" t="str">
            <v>Direct Buildings Pollutant Emissions[commercial,heat bf,VOC]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</row>
        <row r="1578">
          <cell r="B1578" t="str">
            <v>Direct Buildings Pollutant Emissions[commercial,heat bf,CO]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</row>
        <row r="1579">
          <cell r="B1579" t="str">
            <v>Direct Buildings Pollutant Emissions[commercial,heat bf,NOx]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</row>
        <row r="1580">
          <cell r="B1580" t="str">
            <v>Direct Buildings Pollutant Emissions[commercial,heat bf,PM10]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</row>
        <row r="1581">
          <cell r="B1581" t="str">
            <v>Direct Buildings Pollutant Emissions[commercial,heat bf,PM25]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</row>
        <row r="1582">
          <cell r="B1582" t="str">
            <v>Direct Buildings Pollutant Emissions[commercial,heat bf,SOx]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</row>
        <row r="1583">
          <cell r="B1583" t="str">
            <v>Direct Buildings Pollutant Emissions[commercial,heat bf,BC]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</row>
        <row r="1584">
          <cell r="B1584" t="str">
            <v>Direct Buildings Pollutant Emissions[commercial,heat bf,OC]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</row>
        <row r="1585">
          <cell r="B1585" t="str">
            <v>Direct Buildings Pollutant Emissions[commercial,heat bf,CH4]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</row>
        <row r="1586">
          <cell r="B1586" t="str">
            <v>Direct Buildings Pollutant Emissions[commercial,heat bf,N2O]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</row>
        <row r="1587">
          <cell r="B1587" t="str">
            <v>Direct Buildings Pollutant Emissions[commercial,heat bf,F gases]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</row>
        <row r="1588">
          <cell r="B1588" t="str">
            <v>Direct Buildings Pollutant Emissions[commercial,biomass bf,CO2]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</row>
        <row r="1589">
          <cell r="B1589" t="str">
            <v>Direct Buildings Pollutant Emissions[commercial,biomass bf,VOC]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</row>
        <row r="1590">
          <cell r="B1590" t="str">
            <v>Direct Buildings Pollutant Emissions[commercial,biomass bf,CO]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</row>
        <row r="1591">
          <cell r="B1591" t="str">
            <v>Direct Buildings Pollutant Emissions[commercial,biomass bf,NOx]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</row>
        <row r="1592">
          <cell r="B1592" t="str">
            <v>Direct Buildings Pollutant Emissions[commercial,biomass bf,PM10]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</row>
        <row r="1593">
          <cell r="B1593" t="str">
            <v>Direct Buildings Pollutant Emissions[commercial,biomass bf,PM25]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</row>
        <row r="1594">
          <cell r="B1594" t="str">
            <v>Direct Buildings Pollutant Emissions[commercial,biomass bf,SOx]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</row>
        <row r="1595">
          <cell r="B1595" t="str">
            <v>Direct Buildings Pollutant Emissions[commercial,biomass bf,BC]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</row>
        <row r="1596">
          <cell r="B1596" t="str">
            <v>Direct Buildings Pollutant Emissions[commercial,biomass bf,OC]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</row>
        <row r="1597">
          <cell r="B1597" t="str">
            <v>Direct Buildings Pollutant Emissions[commercial,biomass bf,CH4]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</row>
        <row r="1598">
          <cell r="B1598" t="str">
            <v>Direct Buildings Pollutant Emissions[commercial,biomass bf,N2O]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</row>
        <row r="1599">
          <cell r="B1599" t="str">
            <v>Direct Buildings Pollutant Emissions[commercial,biomass bf,F gases]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</row>
        <row r="1600">
          <cell r="B1600" t="str">
            <v>Direct Buildings Pollutant Emissions[commercial,kerosene bf,CO2]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</row>
        <row r="1601">
          <cell r="B1601" t="str">
            <v>Direct Buildings Pollutant Emissions[commercial,kerosene bf,VOC]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</row>
        <row r="1602">
          <cell r="B1602" t="str">
            <v>Direct Buildings Pollutant Emissions[commercial,kerosene bf,CO]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</row>
        <row r="1603">
          <cell r="B1603" t="str">
            <v>Direct Buildings Pollutant Emissions[commercial,kerosene bf,NOx]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</row>
        <row r="1604">
          <cell r="B1604" t="str">
            <v>Direct Buildings Pollutant Emissions[commercial,kerosene bf,PM10]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</row>
        <row r="1605">
          <cell r="B1605" t="str">
            <v>Direct Buildings Pollutant Emissions[commercial,kerosene bf,PM25]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</row>
        <row r="1606">
          <cell r="B1606" t="str">
            <v>Direct Buildings Pollutant Emissions[commercial,kerosene bf,SOx]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</row>
        <row r="1607">
          <cell r="B1607" t="str">
            <v>Direct Buildings Pollutant Emissions[commercial,kerosene bf,BC]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</row>
        <row r="1608">
          <cell r="B1608" t="str">
            <v>Direct Buildings Pollutant Emissions[commercial,kerosene bf,OC]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</row>
        <row r="1609">
          <cell r="B1609" t="str">
            <v>Direct Buildings Pollutant Emissions[commercial,kerosene bf,CH4]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</row>
        <row r="1610">
          <cell r="B1610" t="str">
            <v>Direct Buildings Pollutant Emissions[commercial,kerosene bf,N2O]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</row>
        <row r="1611">
          <cell r="B1611" t="str">
            <v>Direct Buildings Pollutant Emissions[commercial,kerosene bf,F gases]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</row>
        <row r="1612">
          <cell r="B1612" t="str">
            <v>Direct Buildings Pollutant Emissions[commercial,heavy or residual fuel oil bf,CO2]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</row>
        <row r="1613">
          <cell r="B1613" t="str">
            <v>Direct Buildings Pollutant Emissions[commercial,heavy or residual fuel oil bf,VOC]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</row>
        <row r="1614">
          <cell r="B1614" t="str">
            <v>Direct Buildings Pollutant Emissions[commercial,heavy or residual fuel oil bf,CO]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</row>
        <row r="1615">
          <cell r="B1615" t="str">
            <v>Direct Buildings Pollutant Emissions[commercial,heavy or residual fuel oil bf,NOx]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</row>
        <row r="1616">
          <cell r="B1616" t="str">
            <v>Direct Buildings Pollutant Emissions[commercial,heavy or residual fuel oil bf,PM10]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</row>
        <row r="1617">
          <cell r="B1617" t="str">
            <v>Direct Buildings Pollutant Emissions[commercial,heavy or residual fuel oil bf,PM25]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</row>
        <row r="1618">
          <cell r="B1618" t="str">
            <v>Direct Buildings Pollutant Emissions[commercial,heavy or residual fuel oil bf,SOx]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</row>
        <row r="1619">
          <cell r="B1619" t="str">
            <v>Direct Buildings Pollutant Emissions[commercial,heavy or residual fuel oil bf,BC]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</row>
        <row r="1620">
          <cell r="B1620" t="str">
            <v>Direct Buildings Pollutant Emissions[commercial,heavy or residual fuel oil bf,OC]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</row>
        <row r="1621">
          <cell r="B1621" t="str">
            <v>Direct Buildings Pollutant Emissions[commercial,heavy or residual fuel oil bf,CH4]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</row>
        <row r="1622">
          <cell r="B1622" t="str">
            <v>Direct Buildings Pollutant Emissions[commercial,heavy or residual fuel oil bf,N2O]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</row>
        <row r="1623">
          <cell r="B1623" t="str">
            <v>Direct Buildings Pollutant Emissions[commercial,heavy or residual fuel oil bf,F gases]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</row>
        <row r="1624">
          <cell r="B1624" t="str">
            <v>Direct Buildings Pollutant Emissions[commercial,LPG propane or butane bf,CO2]</v>
          </cell>
          <cell r="D1624">
            <v>32045200000000</v>
          </cell>
          <cell r="E1624">
            <v>30341000000000</v>
          </cell>
          <cell r="F1624">
            <v>31075200000000</v>
          </cell>
          <cell r="G1624">
            <v>31631800000000</v>
          </cell>
          <cell r="H1624">
            <v>31825300000000</v>
          </cell>
          <cell r="I1624">
            <v>32064000000000</v>
          </cell>
          <cell r="J1624">
            <v>32341800000000</v>
          </cell>
          <cell r="K1624">
            <v>32645500000000</v>
          </cell>
          <cell r="L1624">
            <v>32894700000000</v>
          </cell>
          <cell r="M1624">
            <v>33136400000000</v>
          </cell>
          <cell r="N1624">
            <v>33287900000000</v>
          </cell>
          <cell r="O1624">
            <v>33416600000000</v>
          </cell>
          <cell r="P1624">
            <v>33549500000000</v>
          </cell>
          <cell r="Q1624">
            <v>33675700000000</v>
          </cell>
          <cell r="R1624">
            <v>33795300000000</v>
          </cell>
          <cell r="S1624">
            <v>33902000000000</v>
          </cell>
          <cell r="T1624">
            <v>34027000000000</v>
          </cell>
          <cell r="U1624">
            <v>34145900000000</v>
          </cell>
          <cell r="V1624">
            <v>34258100000000</v>
          </cell>
          <cell r="W1624">
            <v>34376400000000</v>
          </cell>
          <cell r="X1624">
            <v>34482500000000</v>
          </cell>
          <cell r="Y1624">
            <v>34613600000000</v>
          </cell>
          <cell r="Z1624">
            <v>34732500000000</v>
          </cell>
          <cell r="AA1624">
            <v>34825800000000</v>
          </cell>
          <cell r="AB1624">
            <v>34925200000000</v>
          </cell>
          <cell r="AC1624">
            <v>35043500000000</v>
          </cell>
          <cell r="AD1624">
            <v>35155100000000</v>
          </cell>
          <cell r="AE1624">
            <v>35279500000000</v>
          </cell>
          <cell r="AF1624">
            <v>35391100000000</v>
          </cell>
          <cell r="AG1624">
            <v>35503300000000</v>
          </cell>
          <cell r="AH1624">
            <v>35620900000000</v>
          </cell>
          <cell r="AI1624">
            <v>35744700000000</v>
          </cell>
        </row>
        <row r="1625">
          <cell r="B1625" t="str">
            <v>Direct Buildings Pollutant Emissions[commercial,LPG propane or butane bf,VOC]</v>
          </cell>
          <cell r="D1625">
            <v>2069960000</v>
          </cell>
          <cell r="E1625">
            <v>1959870000</v>
          </cell>
          <cell r="F1625">
            <v>2007300000</v>
          </cell>
          <cell r="G1625">
            <v>2043250000</v>
          </cell>
          <cell r="H1625">
            <v>2055750000</v>
          </cell>
          <cell r="I1625">
            <v>2071170000</v>
          </cell>
          <cell r="J1625">
            <v>2089120000</v>
          </cell>
          <cell r="K1625">
            <v>2108730000</v>
          </cell>
          <cell r="L1625">
            <v>2124830000</v>
          </cell>
          <cell r="M1625">
            <v>2140440000</v>
          </cell>
          <cell r="N1625">
            <v>2150230000</v>
          </cell>
          <cell r="O1625">
            <v>2158540000</v>
          </cell>
          <cell r="P1625">
            <v>2167130000</v>
          </cell>
          <cell r="Q1625">
            <v>2175280000</v>
          </cell>
          <cell r="R1625">
            <v>2183000000</v>
          </cell>
          <cell r="S1625">
            <v>2189890000</v>
          </cell>
          <cell r="T1625">
            <v>2197970000</v>
          </cell>
          <cell r="U1625">
            <v>2205650000</v>
          </cell>
          <cell r="V1625">
            <v>2212900000</v>
          </cell>
          <cell r="W1625">
            <v>2220540000</v>
          </cell>
          <cell r="X1625">
            <v>2227390000</v>
          </cell>
          <cell r="Y1625">
            <v>2235860000</v>
          </cell>
          <cell r="Z1625">
            <v>2243540000</v>
          </cell>
          <cell r="AA1625">
            <v>2249570000</v>
          </cell>
          <cell r="AB1625">
            <v>2255990000</v>
          </cell>
          <cell r="AC1625">
            <v>2263630000</v>
          </cell>
          <cell r="AD1625">
            <v>2270840000</v>
          </cell>
          <cell r="AE1625">
            <v>2278870000</v>
          </cell>
          <cell r="AF1625">
            <v>2286080000</v>
          </cell>
          <cell r="AG1625">
            <v>2293330000</v>
          </cell>
          <cell r="AH1625">
            <v>2300930000</v>
          </cell>
          <cell r="AI1625">
            <v>2308930000</v>
          </cell>
        </row>
        <row r="1626">
          <cell r="B1626" t="str">
            <v>Direct Buildings Pollutant Emissions[commercial,LPG propane or butane bf,CO]</v>
          </cell>
          <cell r="D1626">
            <v>1710710000</v>
          </cell>
          <cell r="E1626">
            <v>1619730000</v>
          </cell>
          <cell r="F1626">
            <v>1658930000</v>
          </cell>
          <cell r="G1626">
            <v>1688640000</v>
          </cell>
          <cell r="H1626">
            <v>1698970000</v>
          </cell>
          <cell r="I1626">
            <v>1711710000</v>
          </cell>
          <cell r="J1626">
            <v>1726550000</v>
          </cell>
          <cell r="K1626">
            <v>1742760000</v>
          </cell>
          <cell r="L1626">
            <v>1756060000</v>
          </cell>
          <cell r="M1626">
            <v>1768970000</v>
          </cell>
          <cell r="N1626">
            <v>1777050000</v>
          </cell>
          <cell r="O1626">
            <v>1783920000</v>
          </cell>
          <cell r="P1626">
            <v>1791020000</v>
          </cell>
          <cell r="Q1626">
            <v>1797760000</v>
          </cell>
          <cell r="R1626">
            <v>1804140000</v>
          </cell>
          <cell r="S1626">
            <v>1809830000</v>
          </cell>
          <cell r="T1626">
            <v>1816510000</v>
          </cell>
          <cell r="U1626">
            <v>1822850000</v>
          </cell>
          <cell r="V1626">
            <v>1828840000</v>
          </cell>
          <cell r="W1626">
            <v>1835160000</v>
          </cell>
          <cell r="X1626">
            <v>1840820000</v>
          </cell>
          <cell r="Y1626">
            <v>1847820000</v>
          </cell>
          <cell r="Z1626">
            <v>1854170000</v>
          </cell>
          <cell r="AA1626">
            <v>1859150000</v>
          </cell>
          <cell r="AB1626">
            <v>1864460000</v>
          </cell>
          <cell r="AC1626">
            <v>1870770000</v>
          </cell>
          <cell r="AD1626">
            <v>1876730000</v>
          </cell>
          <cell r="AE1626">
            <v>1883370000</v>
          </cell>
          <cell r="AF1626">
            <v>1889330000</v>
          </cell>
          <cell r="AG1626">
            <v>1895320000</v>
          </cell>
          <cell r="AH1626">
            <v>1901600000</v>
          </cell>
          <cell r="AI1626">
            <v>1908210000</v>
          </cell>
        </row>
        <row r="1627">
          <cell r="B1627" t="str">
            <v>Direct Buildings Pollutant Emissions[commercial,LPG propane or butane bf,NOx]</v>
          </cell>
          <cell r="D1627">
            <v>33634500000</v>
          </cell>
          <cell r="E1627">
            <v>31845700000</v>
          </cell>
          <cell r="F1627">
            <v>32616300000</v>
          </cell>
          <cell r="G1627">
            <v>33200600000</v>
          </cell>
          <cell r="H1627">
            <v>33403600000</v>
          </cell>
          <cell r="I1627">
            <v>33654100000</v>
          </cell>
          <cell r="J1627">
            <v>33945800000</v>
          </cell>
          <cell r="K1627">
            <v>34264500000</v>
          </cell>
          <cell r="L1627">
            <v>34526100000</v>
          </cell>
          <cell r="M1627">
            <v>34779800000</v>
          </cell>
          <cell r="N1627">
            <v>34938800000</v>
          </cell>
          <cell r="O1627">
            <v>35073800000</v>
          </cell>
          <cell r="P1627">
            <v>35213300000</v>
          </cell>
          <cell r="Q1627">
            <v>35345800000</v>
          </cell>
          <cell r="R1627">
            <v>35471300000</v>
          </cell>
          <cell r="S1627">
            <v>35583300000</v>
          </cell>
          <cell r="T1627">
            <v>35714500000</v>
          </cell>
          <cell r="U1627">
            <v>35839300000</v>
          </cell>
          <cell r="V1627">
            <v>35957100000</v>
          </cell>
          <cell r="W1627">
            <v>36081200000</v>
          </cell>
          <cell r="X1627">
            <v>36192600000</v>
          </cell>
          <cell r="Y1627">
            <v>36330200000</v>
          </cell>
          <cell r="Z1627">
            <v>36455000000</v>
          </cell>
          <cell r="AA1627">
            <v>36552900000</v>
          </cell>
          <cell r="AB1627">
            <v>36657200000</v>
          </cell>
          <cell r="AC1627">
            <v>36781400000</v>
          </cell>
          <cell r="AD1627">
            <v>36898500000</v>
          </cell>
          <cell r="AE1627">
            <v>37029100000</v>
          </cell>
          <cell r="AF1627">
            <v>37146200000</v>
          </cell>
          <cell r="AG1627">
            <v>37264000000</v>
          </cell>
          <cell r="AH1627">
            <v>37387500000</v>
          </cell>
          <cell r="AI1627">
            <v>37517400000</v>
          </cell>
        </row>
        <row r="1628">
          <cell r="B1628" t="str">
            <v>Direct Buildings Pollutant Emissions[commercial,LPG propane or butane bf,PM10]</v>
          </cell>
          <cell r="D1628">
            <v>1811340000</v>
          </cell>
          <cell r="E1628">
            <v>1715010000</v>
          </cell>
          <cell r="F1628">
            <v>1756510000</v>
          </cell>
          <cell r="G1628">
            <v>1787980000</v>
          </cell>
          <cell r="H1628">
            <v>1798910000</v>
          </cell>
          <cell r="I1628">
            <v>1812400000</v>
          </cell>
          <cell r="J1628">
            <v>1828110000</v>
          </cell>
          <cell r="K1628">
            <v>1845270000</v>
          </cell>
          <cell r="L1628">
            <v>1859360000</v>
          </cell>
          <cell r="M1628">
            <v>1873020000</v>
          </cell>
          <cell r="N1628">
            <v>1881590000</v>
          </cell>
          <cell r="O1628">
            <v>1888860000</v>
          </cell>
          <cell r="P1628">
            <v>1896370000</v>
          </cell>
          <cell r="Q1628">
            <v>1903510000</v>
          </cell>
          <cell r="R1628">
            <v>1910260000</v>
          </cell>
          <cell r="S1628">
            <v>1916290000</v>
          </cell>
          <cell r="T1628">
            <v>1923360000</v>
          </cell>
          <cell r="U1628">
            <v>1930080000</v>
          </cell>
          <cell r="V1628">
            <v>1936420000</v>
          </cell>
          <cell r="W1628">
            <v>1943110000</v>
          </cell>
          <cell r="X1628">
            <v>1949110000</v>
          </cell>
          <cell r="Y1628">
            <v>1956520000</v>
          </cell>
          <cell r="Z1628">
            <v>1963240000</v>
          </cell>
          <cell r="AA1628">
            <v>1968510000</v>
          </cell>
          <cell r="AB1628">
            <v>1974130000</v>
          </cell>
          <cell r="AC1628">
            <v>1980820000</v>
          </cell>
          <cell r="AD1628">
            <v>1987130000</v>
          </cell>
          <cell r="AE1628">
            <v>1994160000</v>
          </cell>
          <cell r="AF1628">
            <v>2000460000</v>
          </cell>
          <cell r="AG1628">
            <v>2006810000</v>
          </cell>
          <cell r="AH1628">
            <v>2013460000</v>
          </cell>
          <cell r="AI1628">
            <v>2020460000</v>
          </cell>
        </row>
        <row r="1629">
          <cell r="B1629" t="str">
            <v>Direct Buildings Pollutant Emissions[commercial,LPG propane or butane bf,PM25]</v>
          </cell>
          <cell r="D1629">
            <v>1811340000</v>
          </cell>
          <cell r="E1629">
            <v>1715010000</v>
          </cell>
          <cell r="F1629">
            <v>1756510000</v>
          </cell>
          <cell r="G1629">
            <v>1787980000</v>
          </cell>
          <cell r="H1629">
            <v>1798910000</v>
          </cell>
          <cell r="I1629">
            <v>1812400000</v>
          </cell>
          <cell r="J1629">
            <v>1828110000</v>
          </cell>
          <cell r="K1629">
            <v>1845270000</v>
          </cell>
          <cell r="L1629">
            <v>1859360000</v>
          </cell>
          <cell r="M1629">
            <v>1873020000</v>
          </cell>
          <cell r="N1629">
            <v>1881590000</v>
          </cell>
          <cell r="O1629">
            <v>1888860000</v>
          </cell>
          <cell r="P1629">
            <v>1896370000</v>
          </cell>
          <cell r="Q1629">
            <v>1903510000</v>
          </cell>
          <cell r="R1629">
            <v>1910260000</v>
          </cell>
          <cell r="S1629">
            <v>1916290000</v>
          </cell>
          <cell r="T1629">
            <v>1923360000</v>
          </cell>
          <cell r="U1629">
            <v>1930080000</v>
          </cell>
          <cell r="V1629">
            <v>1936420000</v>
          </cell>
          <cell r="W1629">
            <v>1943110000</v>
          </cell>
          <cell r="X1629">
            <v>1949110000</v>
          </cell>
          <cell r="Y1629">
            <v>1956520000</v>
          </cell>
          <cell r="Z1629">
            <v>1963240000</v>
          </cell>
          <cell r="AA1629">
            <v>1968510000</v>
          </cell>
          <cell r="AB1629">
            <v>1974130000</v>
          </cell>
          <cell r="AC1629">
            <v>1980820000</v>
          </cell>
          <cell r="AD1629">
            <v>1987130000</v>
          </cell>
          <cell r="AE1629">
            <v>1994160000</v>
          </cell>
          <cell r="AF1629">
            <v>2000460000</v>
          </cell>
          <cell r="AG1629">
            <v>2006810000</v>
          </cell>
          <cell r="AH1629">
            <v>2013460000</v>
          </cell>
          <cell r="AI1629">
            <v>2020460000</v>
          </cell>
        </row>
        <row r="1630">
          <cell r="B1630" t="str">
            <v>Direct Buildings Pollutant Emissions[commercial,LPG propane or butane bf,SOx]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</row>
        <row r="1631">
          <cell r="B1631" t="str">
            <v>Direct Buildings Pollutant Emissions[commercial,LPG propane or butane bf,BC]</v>
          </cell>
          <cell r="D1631">
            <v>298762000</v>
          </cell>
          <cell r="E1631">
            <v>282873000</v>
          </cell>
          <cell r="F1631">
            <v>289718000</v>
          </cell>
          <cell r="G1631">
            <v>294908000</v>
          </cell>
          <cell r="H1631">
            <v>296711000</v>
          </cell>
          <cell r="I1631">
            <v>298937000</v>
          </cell>
          <cell r="J1631">
            <v>301527000</v>
          </cell>
          <cell r="K1631">
            <v>304358000</v>
          </cell>
          <cell r="L1631">
            <v>306682000</v>
          </cell>
          <cell r="M1631">
            <v>308936000</v>
          </cell>
          <cell r="N1631">
            <v>310348000</v>
          </cell>
          <cell r="O1631">
            <v>311547000</v>
          </cell>
          <cell r="P1631">
            <v>312787000</v>
          </cell>
          <cell r="Q1631">
            <v>313964000</v>
          </cell>
          <cell r="R1631">
            <v>315078000</v>
          </cell>
          <cell r="S1631">
            <v>316073000</v>
          </cell>
          <cell r="T1631">
            <v>317238000</v>
          </cell>
          <cell r="U1631">
            <v>318347000</v>
          </cell>
          <cell r="V1631">
            <v>319393000</v>
          </cell>
          <cell r="W1631">
            <v>320496000</v>
          </cell>
          <cell r="X1631">
            <v>321485000</v>
          </cell>
          <cell r="Y1631">
            <v>322707000</v>
          </cell>
          <cell r="Z1631">
            <v>323816000</v>
          </cell>
          <cell r="AA1631">
            <v>324686000</v>
          </cell>
          <cell r="AB1631">
            <v>325612000</v>
          </cell>
          <cell r="AC1631">
            <v>326715000</v>
          </cell>
          <cell r="AD1631">
            <v>327756000</v>
          </cell>
          <cell r="AE1631">
            <v>328915000</v>
          </cell>
          <cell r="AF1631">
            <v>329956000</v>
          </cell>
          <cell r="AG1631">
            <v>331002000</v>
          </cell>
          <cell r="AH1631">
            <v>332099000</v>
          </cell>
          <cell r="AI1631">
            <v>333253000</v>
          </cell>
        </row>
        <row r="1632">
          <cell r="B1632" t="str">
            <v>Direct Buildings Pollutant Emissions[commercial,LPG propane or butane bf,OC]</v>
          </cell>
          <cell r="D1632">
            <v>775322000</v>
          </cell>
          <cell r="E1632">
            <v>734088000</v>
          </cell>
          <cell r="F1632">
            <v>751851000</v>
          </cell>
          <cell r="G1632">
            <v>765319000</v>
          </cell>
          <cell r="H1632">
            <v>770000000</v>
          </cell>
          <cell r="I1632">
            <v>775775000</v>
          </cell>
          <cell r="J1632">
            <v>782497000</v>
          </cell>
          <cell r="K1632">
            <v>789844000</v>
          </cell>
          <cell r="L1632">
            <v>795874000</v>
          </cell>
          <cell r="M1632">
            <v>801723000</v>
          </cell>
          <cell r="N1632">
            <v>805388000</v>
          </cell>
          <cell r="O1632">
            <v>808501000</v>
          </cell>
          <cell r="P1632">
            <v>811717000</v>
          </cell>
          <cell r="Q1632">
            <v>814771000</v>
          </cell>
          <cell r="R1632">
            <v>817663000</v>
          </cell>
          <cell r="S1632">
            <v>820245000</v>
          </cell>
          <cell r="T1632">
            <v>823269000</v>
          </cell>
          <cell r="U1632">
            <v>826146000</v>
          </cell>
          <cell r="V1632">
            <v>828861000</v>
          </cell>
          <cell r="W1632">
            <v>831723000</v>
          </cell>
          <cell r="X1632">
            <v>834290000</v>
          </cell>
          <cell r="Y1632">
            <v>837462000</v>
          </cell>
          <cell r="Z1632">
            <v>840339000</v>
          </cell>
          <cell r="AA1632">
            <v>842596000</v>
          </cell>
          <cell r="AB1632">
            <v>845001000</v>
          </cell>
          <cell r="AC1632">
            <v>847863000</v>
          </cell>
          <cell r="AD1632">
            <v>850563000</v>
          </cell>
          <cell r="AE1632">
            <v>853573000</v>
          </cell>
          <cell r="AF1632">
            <v>856272000</v>
          </cell>
          <cell r="AG1632">
            <v>858987000</v>
          </cell>
          <cell r="AH1632">
            <v>861834000</v>
          </cell>
          <cell r="AI1632">
            <v>864829000</v>
          </cell>
        </row>
        <row r="1633">
          <cell r="B1633" t="str">
            <v>Direct Buildings Pollutant Emissions[commercial,LPG propane or butane bf,CH4]</v>
          </cell>
          <cell r="D1633">
            <v>1564200000</v>
          </cell>
          <cell r="E1633">
            <v>1481010000</v>
          </cell>
          <cell r="F1633">
            <v>1516850000</v>
          </cell>
          <cell r="G1633">
            <v>1544020000</v>
          </cell>
          <cell r="H1633">
            <v>1553460000</v>
          </cell>
          <cell r="I1633">
            <v>1565110000</v>
          </cell>
          <cell r="J1633">
            <v>1578680000</v>
          </cell>
          <cell r="K1633">
            <v>1593500000</v>
          </cell>
          <cell r="L1633">
            <v>1605660000</v>
          </cell>
          <cell r="M1633">
            <v>1617460000</v>
          </cell>
          <cell r="N1633">
            <v>1624860000</v>
          </cell>
          <cell r="O1633">
            <v>1631140000</v>
          </cell>
          <cell r="P1633">
            <v>1637630000</v>
          </cell>
          <cell r="Q1633">
            <v>1643790000</v>
          </cell>
          <cell r="R1633">
            <v>1649620000</v>
          </cell>
          <cell r="S1633">
            <v>1654830000</v>
          </cell>
          <cell r="T1633">
            <v>1660930000</v>
          </cell>
          <cell r="U1633">
            <v>1666740000</v>
          </cell>
          <cell r="V1633">
            <v>1672210000</v>
          </cell>
          <cell r="W1633">
            <v>1677990000</v>
          </cell>
          <cell r="X1633">
            <v>1683170000</v>
          </cell>
          <cell r="Y1633">
            <v>1689570000</v>
          </cell>
          <cell r="Z1633">
            <v>1695370000</v>
          </cell>
          <cell r="AA1633">
            <v>1699920000</v>
          </cell>
          <cell r="AB1633">
            <v>1704780000</v>
          </cell>
          <cell r="AC1633">
            <v>1710550000</v>
          </cell>
          <cell r="AD1633">
            <v>1716000000</v>
          </cell>
          <cell r="AE1633">
            <v>1722070000</v>
          </cell>
          <cell r="AF1633">
            <v>1727520000</v>
          </cell>
          <cell r="AG1633">
            <v>1732990000</v>
          </cell>
          <cell r="AH1633">
            <v>1738740000</v>
          </cell>
          <cell r="AI1633">
            <v>1744780000</v>
          </cell>
        </row>
        <row r="1634">
          <cell r="B1634" t="str">
            <v>Direct Buildings Pollutant Emissions[commercial,LPG propane or butane bf,N2O]</v>
          </cell>
          <cell r="D1634">
            <v>312840000</v>
          </cell>
          <cell r="E1634">
            <v>296202000</v>
          </cell>
          <cell r="F1634">
            <v>303370000</v>
          </cell>
          <cell r="G1634">
            <v>308804000</v>
          </cell>
          <cell r="H1634">
            <v>310693000</v>
          </cell>
          <cell r="I1634">
            <v>313023000</v>
          </cell>
          <cell r="J1634">
            <v>315735000</v>
          </cell>
          <cell r="K1634">
            <v>318700000</v>
          </cell>
          <cell r="L1634">
            <v>321133000</v>
          </cell>
          <cell r="M1634">
            <v>323493000</v>
          </cell>
          <cell r="N1634">
            <v>324972000</v>
          </cell>
          <cell r="O1634">
            <v>326228000</v>
          </cell>
          <cell r="P1634">
            <v>327525000</v>
          </cell>
          <cell r="Q1634">
            <v>328758000</v>
          </cell>
          <cell r="R1634">
            <v>329924000</v>
          </cell>
          <cell r="S1634">
            <v>330966000</v>
          </cell>
          <cell r="T1634">
            <v>332187000</v>
          </cell>
          <cell r="U1634">
            <v>333347000</v>
          </cell>
          <cell r="V1634">
            <v>334443000</v>
          </cell>
          <cell r="W1634">
            <v>335598000</v>
          </cell>
          <cell r="X1634">
            <v>336633000</v>
          </cell>
          <cell r="Y1634">
            <v>337913000</v>
          </cell>
          <cell r="Z1634">
            <v>339074000</v>
          </cell>
          <cell r="AA1634">
            <v>339985000</v>
          </cell>
          <cell r="AB1634">
            <v>340955000</v>
          </cell>
          <cell r="AC1634">
            <v>342110000</v>
          </cell>
          <cell r="AD1634">
            <v>343200000</v>
          </cell>
          <cell r="AE1634">
            <v>344414000</v>
          </cell>
          <cell r="AF1634">
            <v>345503000</v>
          </cell>
          <cell r="AG1634">
            <v>346599000</v>
          </cell>
          <cell r="AH1634">
            <v>347748000</v>
          </cell>
          <cell r="AI1634">
            <v>348956000</v>
          </cell>
        </row>
        <row r="1635">
          <cell r="B1635" t="str">
            <v>Direct Buildings Pollutant Emissions[commercial,LPG propane or butane bf,F gases]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</row>
        <row r="1636">
          <cell r="B1636" t="str">
            <v>Direct Buildings Pollutant Emissions[commercial,hydrogen bf,CO2]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</row>
        <row r="1637">
          <cell r="B1637" t="str">
            <v>Direct Buildings Pollutant Emissions[commercial,hydrogen bf,VOC]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</row>
        <row r="1638">
          <cell r="B1638" t="str">
            <v>Direct Buildings Pollutant Emissions[commercial,hydrogen bf,CO]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</row>
        <row r="1639">
          <cell r="B1639" t="str">
            <v>Direct Buildings Pollutant Emissions[commercial,hydrogen bf,NOx]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</row>
        <row r="1640">
          <cell r="B1640" t="str">
            <v>Direct Buildings Pollutant Emissions[commercial,hydrogen bf,PM10]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</row>
        <row r="1641">
          <cell r="B1641" t="str">
            <v>Direct Buildings Pollutant Emissions[commercial,hydrogen bf,PM25]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</row>
        <row r="1642">
          <cell r="B1642" t="str">
            <v>Direct Buildings Pollutant Emissions[commercial,hydrogen bf,SOx]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</row>
        <row r="1643">
          <cell r="B1643" t="str">
            <v>Direct Buildings Pollutant Emissions[commercial,hydrogen bf,BC]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</row>
        <row r="1644">
          <cell r="B1644" t="str">
            <v>Direct Buildings Pollutant Emissions[commercial,hydrogen bf,OC]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</row>
        <row r="1645">
          <cell r="B1645" t="str">
            <v>Direct Buildings Pollutant Emissions[commercial,hydrogen bf,CH4]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</row>
        <row r="1646">
          <cell r="B1646" t="str">
            <v>Direct Buildings Pollutant Emissions[commercial,hydrogen bf,N2O]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</row>
        <row r="1647">
          <cell r="B1647" t="str">
            <v>Direct Buildings Pollutant Emissions[commercial,hydrogen bf,F gases]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</row>
        <row r="1648">
          <cell r="B1648" t="str">
            <v>Transportation Pollutant Emissions Disaggregated[LDVs,CO2,passenger,electricity tf]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</row>
        <row r="1649">
          <cell r="B1649" t="str">
            <v>Transportation Pollutant Emissions Disaggregated[LDVs,CO2,passenger,natural gas tf]</v>
          </cell>
          <cell r="D1649">
            <v>407451000000</v>
          </cell>
          <cell r="E1649">
            <v>346260000000</v>
          </cell>
          <cell r="F1649">
            <v>354179000000</v>
          </cell>
          <cell r="G1649">
            <v>353102000000</v>
          </cell>
          <cell r="H1649">
            <v>344823000000</v>
          </cell>
          <cell r="I1649">
            <v>336373000000</v>
          </cell>
          <cell r="J1649">
            <v>327262000000</v>
          </cell>
          <cell r="K1649">
            <v>319033000000</v>
          </cell>
          <cell r="L1649">
            <v>310176000000</v>
          </cell>
          <cell r="M1649">
            <v>300802000000</v>
          </cell>
          <cell r="N1649">
            <v>289871000000</v>
          </cell>
          <cell r="O1649">
            <v>279148000000</v>
          </cell>
          <cell r="P1649">
            <v>268336000000</v>
          </cell>
          <cell r="Q1649">
            <v>262013000000</v>
          </cell>
          <cell r="R1649">
            <v>256337000000</v>
          </cell>
          <cell r="S1649">
            <v>251164000000</v>
          </cell>
          <cell r="T1649">
            <v>246962000000</v>
          </cell>
          <cell r="U1649">
            <v>244044000000</v>
          </cell>
          <cell r="V1649">
            <v>241805000000</v>
          </cell>
          <cell r="W1649">
            <v>240337000000</v>
          </cell>
          <cell r="X1649">
            <v>239710000000</v>
          </cell>
          <cell r="Y1649">
            <v>239986000000</v>
          </cell>
          <cell r="Z1649">
            <v>241113000000</v>
          </cell>
          <cell r="AA1649">
            <v>243122000000</v>
          </cell>
          <cell r="AB1649">
            <v>245885000000</v>
          </cell>
          <cell r="AC1649">
            <v>249246000000</v>
          </cell>
          <cell r="AD1649">
            <v>253062000000</v>
          </cell>
          <cell r="AE1649">
            <v>257192000000</v>
          </cell>
          <cell r="AF1649">
            <v>261494000000</v>
          </cell>
          <cell r="AG1649">
            <v>265728000000</v>
          </cell>
          <cell r="AH1649">
            <v>269799000000</v>
          </cell>
          <cell r="AI1649">
            <v>273747000000</v>
          </cell>
        </row>
        <row r="1650">
          <cell r="B1650" t="str">
            <v>Transportation Pollutant Emissions Disaggregated[LDVs,CO2,passenger,petroleum gasoline tf]</v>
          </cell>
          <cell r="D1650">
            <v>1065030000000000</v>
          </cell>
          <cell r="E1650">
            <v>911781000000000</v>
          </cell>
          <cell r="F1650">
            <v>936070000000000</v>
          </cell>
          <cell r="G1650">
            <v>942415000000000</v>
          </cell>
          <cell r="H1650">
            <v>932785000000000</v>
          </cell>
          <cell r="I1650">
            <v>924156000000000</v>
          </cell>
          <cell r="J1650">
            <v>915001000000000</v>
          </cell>
          <cell r="K1650">
            <v>910500000000000</v>
          </cell>
          <cell r="L1650">
            <v>893621000000000</v>
          </cell>
          <cell r="M1650">
            <v>872755000000000</v>
          </cell>
          <cell r="N1650">
            <v>845592000000000</v>
          </cell>
          <cell r="O1650">
            <v>816867000000000</v>
          </cell>
          <cell r="P1650">
            <v>786090000000000</v>
          </cell>
          <cell r="Q1650">
            <v>754205000000000</v>
          </cell>
          <cell r="R1650">
            <v>723774000000000</v>
          </cell>
          <cell r="S1650">
            <v>692854000000000</v>
          </cell>
          <cell r="T1650">
            <v>662724000000000</v>
          </cell>
          <cell r="U1650">
            <v>633965000000000</v>
          </cell>
          <cell r="V1650">
            <v>605436000000000</v>
          </cell>
          <cell r="W1650">
            <v>577553000000000</v>
          </cell>
          <cell r="X1650">
            <v>550833000000000</v>
          </cell>
          <cell r="Y1650">
            <v>526050000000000</v>
          </cell>
          <cell r="Z1650">
            <v>503330000000000</v>
          </cell>
          <cell r="AA1650">
            <v>483453000000000</v>
          </cell>
          <cell r="AB1650">
            <v>466421000000000</v>
          </cell>
          <cell r="AC1650">
            <v>452263000000000</v>
          </cell>
          <cell r="AD1650">
            <v>440793000000000</v>
          </cell>
          <cell r="AE1650">
            <v>432131000000000</v>
          </cell>
          <cell r="AF1650">
            <v>425600000000000</v>
          </cell>
          <cell r="AG1650">
            <v>420617000000000</v>
          </cell>
          <cell r="AH1650">
            <v>416881000000000</v>
          </cell>
          <cell r="AI1650">
            <v>414279000000000</v>
          </cell>
        </row>
        <row r="1651">
          <cell r="B1651" t="str">
            <v>Transportation Pollutant Emissions Disaggregated[LDVs,CO2,passenger,petroleum diesel tf]</v>
          </cell>
          <cell r="D1651">
            <v>5202190000000</v>
          </cell>
          <cell r="E1651">
            <v>4330040000000</v>
          </cell>
          <cell r="F1651">
            <v>4359540000000</v>
          </cell>
          <cell r="G1651">
            <v>4257520000000</v>
          </cell>
          <cell r="H1651">
            <v>4137240000000</v>
          </cell>
          <cell r="I1651">
            <v>4014580000000</v>
          </cell>
          <cell r="J1651">
            <v>3897020000000</v>
          </cell>
          <cell r="K1651">
            <v>3785200000000</v>
          </cell>
          <cell r="L1651">
            <v>3628920000000</v>
          </cell>
          <cell r="M1651">
            <v>3444060000000</v>
          </cell>
          <cell r="N1651">
            <v>3223430000000</v>
          </cell>
          <cell r="O1651">
            <v>2992170000000</v>
          </cell>
          <cell r="P1651">
            <v>2742860000000</v>
          </cell>
          <cell r="Q1651">
            <v>2558630000000</v>
          </cell>
          <cell r="R1651">
            <v>2452160000000</v>
          </cell>
          <cell r="S1651">
            <v>2315630000000</v>
          </cell>
          <cell r="T1651">
            <v>2151310000000</v>
          </cell>
          <cell r="U1651">
            <v>1975530000000</v>
          </cell>
          <cell r="V1651">
            <v>1803310000000</v>
          </cell>
          <cell r="W1651">
            <v>1623830000000</v>
          </cell>
          <cell r="X1651">
            <v>1461150000000</v>
          </cell>
          <cell r="Y1651">
            <v>1317890000000</v>
          </cell>
          <cell r="Z1651">
            <v>1202330000000</v>
          </cell>
          <cell r="AA1651">
            <v>1113180000000</v>
          </cell>
          <cell r="AB1651">
            <v>1045780000000</v>
          </cell>
          <cell r="AC1651">
            <v>1003260000000</v>
          </cell>
          <cell r="AD1651">
            <v>979129000000</v>
          </cell>
          <cell r="AE1651">
            <v>969559000000</v>
          </cell>
          <cell r="AF1651">
            <v>971270000000</v>
          </cell>
          <cell r="AG1651">
            <v>981375000000</v>
          </cell>
          <cell r="AH1651">
            <v>997527000000</v>
          </cell>
          <cell r="AI1651">
            <v>1019860000000</v>
          </cell>
        </row>
        <row r="1652">
          <cell r="B1652" t="str">
            <v>Transportation Pollutant Emissions Disaggregated[LDVs,CO2,passenger,biofuel gasoline tf]</v>
          </cell>
          <cell r="D1652">
            <v>22014700000000</v>
          </cell>
          <cell r="E1652">
            <v>18797900000000</v>
          </cell>
          <cell r="F1652">
            <v>21419300000000</v>
          </cell>
          <cell r="G1652">
            <v>20446300000000</v>
          </cell>
          <cell r="H1652">
            <v>17280200000000</v>
          </cell>
          <cell r="I1652">
            <v>13210500000000</v>
          </cell>
          <cell r="J1652">
            <v>8233480000000</v>
          </cell>
          <cell r="K1652">
            <v>1863030000000</v>
          </cell>
          <cell r="L1652">
            <v>1005060000000</v>
          </cell>
          <cell r="M1652">
            <v>932451000000</v>
          </cell>
          <cell r="N1652">
            <v>903351000000</v>
          </cell>
          <cell r="O1652">
            <v>1010820000000</v>
          </cell>
          <cell r="P1652">
            <v>884117000000</v>
          </cell>
          <cell r="Q1652">
            <v>848256000000</v>
          </cell>
          <cell r="R1652">
            <v>814030000000</v>
          </cell>
          <cell r="S1652">
            <v>740274000000</v>
          </cell>
          <cell r="T1652">
            <v>670682000000</v>
          </cell>
          <cell r="U1652">
            <v>641576000000</v>
          </cell>
          <cell r="V1652">
            <v>612703000000</v>
          </cell>
          <cell r="W1652">
            <v>552032000000</v>
          </cell>
          <cell r="X1652">
            <v>464454000000</v>
          </cell>
          <cell r="Y1652">
            <v>413848000000</v>
          </cell>
          <cell r="Z1652">
            <v>395968000000</v>
          </cell>
          <cell r="AA1652">
            <v>326113000000</v>
          </cell>
          <cell r="AB1652">
            <v>314408000000</v>
          </cell>
          <cell r="AC1652">
            <v>304858000000</v>
          </cell>
          <cell r="AD1652">
            <v>297120000000</v>
          </cell>
          <cell r="AE1652">
            <v>267082000000</v>
          </cell>
          <cell r="AF1652">
            <v>191082000000</v>
          </cell>
          <cell r="AG1652">
            <v>165318000000</v>
          </cell>
          <cell r="AH1652">
            <v>210744000000</v>
          </cell>
          <cell r="AI1652">
            <v>209428000000</v>
          </cell>
        </row>
        <row r="1653">
          <cell r="B1653" t="str">
            <v>Transportation Pollutant Emissions Disaggregated[LDVs,CO2,passenger,biofuel diesel tf]</v>
          </cell>
          <cell r="D1653">
            <v>71351600000</v>
          </cell>
          <cell r="E1653">
            <v>62934300000</v>
          </cell>
          <cell r="F1653">
            <v>65395300000</v>
          </cell>
          <cell r="G1653">
            <v>72709200000</v>
          </cell>
          <cell r="H1653">
            <v>67741800000</v>
          </cell>
          <cell r="I1653">
            <v>62546000000</v>
          </cell>
          <cell r="J1653">
            <v>56717700000</v>
          </cell>
          <cell r="K1653">
            <v>49960300000</v>
          </cell>
          <cell r="L1653">
            <v>47640800000</v>
          </cell>
          <cell r="M1653">
            <v>45596700000</v>
          </cell>
          <cell r="N1653">
            <v>43084100000</v>
          </cell>
          <cell r="O1653">
            <v>40313300000</v>
          </cell>
          <cell r="P1653">
            <v>37197800000</v>
          </cell>
          <cell r="Q1653">
            <v>35029700000</v>
          </cell>
          <cell r="R1653">
            <v>33818900000</v>
          </cell>
          <cell r="S1653">
            <v>32005500000</v>
          </cell>
          <cell r="T1653">
            <v>29856300000</v>
          </cell>
          <cell r="U1653">
            <v>27572500000</v>
          </cell>
          <cell r="V1653">
            <v>25259100000</v>
          </cell>
          <cell r="W1653">
            <v>22820700000</v>
          </cell>
          <cell r="X1653">
            <v>20558300000</v>
          </cell>
          <cell r="Y1653">
            <v>18470200000</v>
          </cell>
          <cell r="Z1653">
            <v>16838200000</v>
          </cell>
          <cell r="AA1653">
            <v>15585800000</v>
          </cell>
          <cell r="AB1653">
            <v>14588700000</v>
          </cell>
          <cell r="AC1653">
            <v>13980300000</v>
          </cell>
          <cell r="AD1653">
            <v>13595100000</v>
          </cell>
          <cell r="AE1653">
            <v>13351700000</v>
          </cell>
          <cell r="AF1653">
            <v>13267100000</v>
          </cell>
          <cell r="AG1653">
            <v>13201400000</v>
          </cell>
          <cell r="AH1653">
            <v>13155700000</v>
          </cell>
          <cell r="AI1653">
            <v>13053100000</v>
          </cell>
        </row>
        <row r="1654">
          <cell r="B1654" t="str">
            <v>Transportation Pollutant Emissions Disaggregated[LDVs,CO2,passenger,jet fuel tf]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</row>
        <row r="1655">
          <cell r="B1655" t="str">
            <v>Transportation Pollutant Emissions Disaggregated[LDVs,CO2,passenger,heavy or residual fuel oil tf]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</row>
        <row r="1656">
          <cell r="B1656" t="str">
            <v>Transportation Pollutant Emissions Disaggregated[LDVs,CO2,passenger,LPG propane or butane tf]</v>
          </cell>
          <cell r="D1656">
            <v>509041000000</v>
          </cell>
          <cell r="E1656">
            <v>431288000000</v>
          </cell>
          <cell r="F1656">
            <v>439744000000</v>
          </cell>
          <cell r="G1656">
            <v>436827000000</v>
          </cell>
          <cell r="H1656">
            <v>424945000000</v>
          </cell>
          <cell r="I1656">
            <v>412484000000</v>
          </cell>
          <cell r="J1656">
            <v>398684000000</v>
          </cell>
          <cell r="K1656">
            <v>384912000000</v>
          </cell>
          <cell r="L1656">
            <v>369268000000</v>
          </cell>
          <cell r="M1656">
            <v>351709000000</v>
          </cell>
          <cell r="N1656">
            <v>331015000000</v>
          </cell>
          <cell r="O1656">
            <v>309324000000</v>
          </cell>
          <cell r="P1656">
            <v>286555000000</v>
          </cell>
          <cell r="Q1656">
            <v>270338000000</v>
          </cell>
          <cell r="R1656">
            <v>254120000000</v>
          </cell>
          <cell r="S1656">
            <v>237428000000</v>
          </cell>
          <cell r="T1656">
            <v>220239000000</v>
          </cell>
          <cell r="U1656">
            <v>203413000000</v>
          </cell>
          <cell r="V1656">
            <v>186996000000</v>
          </cell>
          <cell r="W1656">
            <v>171502000000</v>
          </cell>
          <cell r="X1656">
            <v>157344000000</v>
          </cell>
          <cell r="Y1656">
            <v>144775000000</v>
          </cell>
          <cell r="Z1656">
            <v>134032000000</v>
          </cell>
          <cell r="AA1656">
            <v>125146000000</v>
          </cell>
          <cell r="AB1656">
            <v>118126000000</v>
          </cell>
          <cell r="AC1656">
            <v>112705000000</v>
          </cell>
          <cell r="AD1656">
            <v>108741000000</v>
          </cell>
          <cell r="AE1656">
            <v>106046000000</v>
          </cell>
          <cell r="AF1656">
            <v>104286000000</v>
          </cell>
          <cell r="AG1656">
            <v>103222000000</v>
          </cell>
          <cell r="AH1656">
            <v>102696000000</v>
          </cell>
          <cell r="AI1656">
            <v>102636000000</v>
          </cell>
        </row>
        <row r="1657">
          <cell r="B1657" t="str">
            <v>Transportation Pollutant Emissions Disaggregated[LDVs,CO2,passenger,hydrogen tf]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</row>
        <row r="1658">
          <cell r="B1658" t="str">
            <v>Transportation Pollutant Emissions Disaggregated[LDVs,CO2,freight,electricity tf]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</row>
        <row r="1659">
          <cell r="B1659" t="str">
            <v>Transportation Pollutant Emissions Disaggregated[LDVs,CO2,freight,natural gas tf]</v>
          </cell>
          <cell r="D1659">
            <v>54266200000</v>
          </cell>
          <cell r="E1659">
            <v>44687800000</v>
          </cell>
          <cell r="F1659">
            <v>44728000000</v>
          </cell>
          <cell r="G1659">
            <v>44165600000</v>
          </cell>
          <cell r="H1659">
            <v>42893100000</v>
          </cell>
          <cell r="I1659">
            <v>41803100000</v>
          </cell>
          <cell r="J1659">
            <v>40738400000</v>
          </cell>
          <cell r="K1659">
            <v>39644500000</v>
          </cell>
          <cell r="L1659">
            <v>38452800000</v>
          </cell>
          <cell r="M1659">
            <v>37289100000</v>
          </cell>
          <cell r="N1659">
            <v>35957600000</v>
          </cell>
          <cell r="O1659">
            <v>34663800000</v>
          </cell>
          <cell r="P1659">
            <v>33385500000</v>
          </cell>
          <cell r="Q1659">
            <v>32124900000</v>
          </cell>
          <cell r="R1659">
            <v>33222100000</v>
          </cell>
          <cell r="S1659">
            <v>34261300000</v>
          </cell>
          <cell r="T1659">
            <v>35208900000</v>
          </cell>
          <cell r="U1659">
            <v>36078900000</v>
          </cell>
          <cell r="V1659">
            <v>36935100000</v>
          </cell>
          <cell r="W1659">
            <v>37751500000</v>
          </cell>
          <cell r="X1659">
            <v>38542600000</v>
          </cell>
          <cell r="Y1659">
            <v>39361000000</v>
          </cell>
          <cell r="Z1659">
            <v>40168600000</v>
          </cell>
          <cell r="AA1659">
            <v>40940000000</v>
          </cell>
          <cell r="AB1659">
            <v>41732800000</v>
          </cell>
          <cell r="AC1659">
            <v>42575800000</v>
          </cell>
          <cell r="AD1659">
            <v>43487100000</v>
          </cell>
          <cell r="AE1659">
            <v>44478300000</v>
          </cell>
          <cell r="AF1659">
            <v>45599300000</v>
          </cell>
          <cell r="AG1659">
            <v>46765200000</v>
          </cell>
          <cell r="AH1659">
            <v>48087300000</v>
          </cell>
          <cell r="AI1659">
            <v>49452200000</v>
          </cell>
        </row>
        <row r="1660">
          <cell r="B1660" t="str">
            <v>Transportation Pollutant Emissions Disaggregated[LDVs,CO2,freight,petroleum gasoline tf]</v>
          </cell>
          <cell r="D1660">
            <v>74566800000000</v>
          </cell>
          <cell r="E1660">
            <v>63277500000000</v>
          </cell>
          <cell r="F1660">
            <v>65114000000000</v>
          </cell>
          <cell r="G1660">
            <v>66498200000000</v>
          </cell>
          <cell r="H1660">
            <v>67135100000000</v>
          </cell>
          <cell r="I1660">
            <v>68127000000000</v>
          </cell>
          <cell r="J1660">
            <v>69218000000000</v>
          </cell>
          <cell r="K1660">
            <v>70451700000000</v>
          </cell>
          <cell r="L1660">
            <v>70729000000000</v>
          </cell>
          <cell r="M1660">
            <v>70888100000000</v>
          </cell>
          <cell r="N1660">
            <v>70530600000000</v>
          </cell>
          <cell r="O1660">
            <v>69925900000000</v>
          </cell>
          <cell r="P1660">
            <v>69307000000000</v>
          </cell>
          <cell r="Q1660">
            <v>68437100000000</v>
          </cell>
          <cell r="R1660">
            <v>67529300000000</v>
          </cell>
          <cell r="S1660">
            <v>66714100000000</v>
          </cell>
          <cell r="T1660">
            <v>65700800000000</v>
          </cell>
          <cell r="U1660">
            <v>64390800000000</v>
          </cell>
          <cell r="V1660">
            <v>63024500000000</v>
          </cell>
          <cell r="W1660">
            <v>61612600000000</v>
          </cell>
          <cell r="X1660">
            <v>60176800000000</v>
          </cell>
          <cell r="Y1660">
            <v>58761600000000</v>
          </cell>
          <cell r="Z1660">
            <v>57221600000000</v>
          </cell>
          <cell r="AA1660">
            <v>55691700000000</v>
          </cell>
          <cell r="AB1660">
            <v>54141400000000</v>
          </cell>
          <cell r="AC1660">
            <v>52677600000000</v>
          </cell>
          <cell r="AD1660">
            <v>51320400000000</v>
          </cell>
          <cell r="AE1660">
            <v>50146800000000</v>
          </cell>
          <cell r="AF1660">
            <v>49322600000000</v>
          </cell>
          <cell r="AG1660">
            <v>48469000000000</v>
          </cell>
          <cell r="AH1660">
            <v>47713200000000</v>
          </cell>
          <cell r="AI1660">
            <v>47190500000000</v>
          </cell>
        </row>
        <row r="1661">
          <cell r="B1661" t="str">
            <v>Transportation Pollutant Emissions Disaggregated[LDVs,CO2,freight,petroleum diesel tf]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</row>
        <row r="1662">
          <cell r="B1662" t="str">
            <v>Transportation Pollutant Emissions Disaggregated[LDVs,CO2,freight,biofuel gasoline tf]</v>
          </cell>
          <cell r="D1662">
            <v>1670200000000</v>
          </cell>
          <cell r="E1662">
            <v>1463800000000</v>
          </cell>
          <cell r="F1662">
            <v>1686230000000</v>
          </cell>
          <cell r="G1662">
            <v>1700260000000</v>
          </cell>
          <cell r="H1662">
            <v>1510760000000</v>
          </cell>
          <cell r="I1662">
            <v>1271760000000</v>
          </cell>
          <cell r="J1662">
            <v>970503000000</v>
          </cell>
          <cell r="K1662">
            <v>535738000000</v>
          </cell>
          <cell r="L1662">
            <v>494327000000</v>
          </cell>
          <cell r="M1662">
            <v>495438000000</v>
          </cell>
          <cell r="N1662">
            <v>509177000000</v>
          </cell>
          <cell r="O1662">
            <v>601674000000</v>
          </cell>
          <cell r="P1662">
            <v>592344000000</v>
          </cell>
          <cell r="Q1662">
            <v>612626000000</v>
          </cell>
          <cell r="R1662">
            <v>620155000000</v>
          </cell>
          <cell r="S1662">
            <v>608808000000</v>
          </cell>
          <cell r="T1662">
            <v>580536000000</v>
          </cell>
          <cell r="U1662">
            <v>606271000000</v>
          </cell>
          <cell r="V1662">
            <v>615369000000</v>
          </cell>
          <cell r="W1662">
            <v>587265000000</v>
          </cell>
          <cell r="X1662">
            <v>538705000000</v>
          </cell>
          <cell r="Y1662">
            <v>498811000000</v>
          </cell>
          <cell r="Z1662">
            <v>498990000000</v>
          </cell>
          <cell r="AA1662">
            <v>447038000000</v>
          </cell>
          <cell r="AB1662">
            <v>437696000000</v>
          </cell>
          <cell r="AC1662">
            <v>425863000000</v>
          </cell>
          <cell r="AD1662">
            <v>420828000000</v>
          </cell>
          <cell r="AE1662">
            <v>402468000000</v>
          </cell>
          <cell r="AF1662">
            <v>288134000000</v>
          </cell>
          <cell r="AG1662">
            <v>274769000000</v>
          </cell>
          <cell r="AH1662">
            <v>333440000000</v>
          </cell>
          <cell r="AI1662">
            <v>337990000000</v>
          </cell>
        </row>
        <row r="1663">
          <cell r="B1663" t="str">
            <v>Transportation Pollutant Emissions Disaggregated[LDVs,CO2,freight,biofuel diesel tf]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</row>
        <row r="1664">
          <cell r="B1664" t="str">
            <v>Transportation Pollutant Emissions Disaggregated[LDVs,CO2,freight,jet fuel tf]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</row>
        <row r="1665">
          <cell r="B1665" t="str">
            <v>Transportation Pollutant Emissions Disaggregated[LDVs,CO2,freight,heavy or residual fuel oil tf]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</row>
        <row r="1666">
          <cell r="B1666" t="str">
            <v>Transportation Pollutant Emissions Disaggregated[LDVs,CO2,freight,LPG propane or butane tf]</v>
          </cell>
          <cell r="D1666">
            <v>5206200000</v>
          </cell>
          <cell r="E1666">
            <v>4247900000</v>
          </cell>
          <cell r="F1666">
            <v>4274730000</v>
          </cell>
          <cell r="G1666">
            <v>4334930000</v>
          </cell>
          <cell r="H1666">
            <v>4404150000</v>
          </cell>
          <cell r="I1666">
            <v>4569680000</v>
          </cell>
          <cell r="J1666">
            <v>4798300000</v>
          </cell>
          <cell r="K1666">
            <v>5106670000</v>
          </cell>
          <cell r="L1666">
            <v>5464430000</v>
          </cell>
          <cell r="M1666">
            <v>5876320000</v>
          </cell>
          <cell r="N1666">
            <v>6308080000</v>
          </cell>
          <cell r="O1666">
            <v>6789120000</v>
          </cell>
          <cell r="P1666">
            <v>7269990000</v>
          </cell>
          <cell r="Q1666">
            <v>7775400000</v>
          </cell>
          <cell r="R1666">
            <v>8707530000</v>
          </cell>
          <cell r="S1666">
            <v>9414330000</v>
          </cell>
          <cell r="T1666">
            <v>10031000000</v>
          </cell>
          <cell r="U1666">
            <v>10509700000</v>
          </cell>
          <cell r="V1666">
            <v>10894700000</v>
          </cell>
          <cell r="W1666">
            <v>11189800000</v>
          </cell>
          <cell r="X1666">
            <v>11420600000</v>
          </cell>
          <cell r="Y1666">
            <v>11608400000</v>
          </cell>
          <cell r="Z1666">
            <v>11736900000</v>
          </cell>
          <cell r="AA1666">
            <v>11836500000</v>
          </cell>
          <cell r="AB1666">
            <v>11914500000</v>
          </cell>
          <cell r="AC1666">
            <v>11990800000</v>
          </cell>
          <cell r="AD1666">
            <v>12088200000</v>
          </cell>
          <cell r="AE1666">
            <v>12205700000</v>
          </cell>
          <cell r="AF1666">
            <v>12367100000</v>
          </cell>
          <cell r="AG1666">
            <v>12566200000</v>
          </cell>
          <cell r="AH1666">
            <v>12814400000</v>
          </cell>
          <cell r="AI1666">
            <v>13116900000</v>
          </cell>
        </row>
        <row r="1667">
          <cell r="B1667" t="str">
            <v>Transportation Pollutant Emissions Disaggregated[LDVs,CO2,freight,hydrogen tf]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</row>
        <row r="1668">
          <cell r="B1668" t="str">
            <v>Transportation Pollutant Emissions Disaggregated[LDVs,VOC,passenger,electricity tf]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</row>
        <row r="1669">
          <cell r="B1669" t="str">
            <v>Transportation Pollutant Emissions Disaggregated[LDVs,VOC,passenger,natural gas tf]</v>
          </cell>
          <cell r="D1669">
            <v>266807000</v>
          </cell>
          <cell r="E1669">
            <v>226738000</v>
          </cell>
          <cell r="F1669">
            <v>231924000</v>
          </cell>
          <cell r="G1669">
            <v>231218000</v>
          </cell>
          <cell r="H1669">
            <v>225797000</v>
          </cell>
          <cell r="I1669">
            <v>220264000</v>
          </cell>
          <cell r="J1669">
            <v>214297000</v>
          </cell>
          <cell r="K1669">
            <v>208909000</v>
          </cell>
          <cell r="L1669">
            <v>203109000</v>
          </cell>
          <cell r="M1669">
            <v>196971000</v>
          </cell>
          <cell r="N1669">
            <v>189813000</v>
          </cell>
          <cell r="O1669">
            <v>182792000</v>
          </cell>
          <cell r="P1669">
            <v>175712000</v>
          </cell>
          <cell r="Q1669">
            <v>171571000</v>
          </cell>
          <cell r="R1669">
            <v>167855000</v>
          </cell>
          <cell r="S1669">
            <v>164467000</v>
          </cell>
          <cell r="T1669">
            <v>161715000</v>
          </cell>
          <cell r="U1669">
            <v>159805000</v>
          </cell>
          <cell r="V1669">
            <v>158339000</v>
          </cell>
          <cell r="W1669">
            <v>157377000</v>
          </cell>
          <cell r="X1669">
            <v>156967000</v>
          </cell>
          <cell r="Y1669">
            <v>157148000</v>
          </cell>
          <cell r="Z1669">
            <v>157886000</v>
          </cell>
          <cell r="AA1669">
            <v>159201000</v>
          </cell>
          <cell r="AB1669">
            <v>161010000</v>
          </cell>
          <cell r="AC1669">
            <v>163211000</v>
          </cell>
          <cell r="AD1669">
            <v>165710000</v>
          </cell>
          <cell r="AE1669">
            <v>168414000</v>
          </cell>
          <cell r="AF1669">
            <v>171231000</v>
          </cell>
          <cell r="AG1669">
            <v>174004000</v>
          </cell>
          <cell r="AH1669">
            <v>176670000</v>
          </cell>
          <cell r="AI1669">
            <v>179255000</v>
          </cell>
        </row>
        <row r="1670">
          <cell r="B1670" t="str">
            <v>Transportation Pollutant Emissions Disaggregated[LDVs,VOC,passenger,petroleum gasoline tf]</v>
          </cell>
          <cell r="D1670">
            <v>755536000000</v>
          </cell>
          <cell r="E1670">
            <v>646818000000</v>
          </cell>
          <cell r="F1670">
            <v>664049000000</v>
          </cell>
          <cell r="G1670">
            <v>668550000000</v>
          </cell>
          <cell r="H1670">
            <v>661718000000</v>
          </cell>
          <cell r="I1670">
            <v>655597000000</v>
          </cell>
          <cell r="J1670">
            <v>649102000000</v>
          </cell>
          <cell r="K1670">
            <v>645910000000</v>
          </cell>
          <cell r="L1670">
            <v>633935000000</v>
          </cell>
          <cell r="M1670">
            <v>619133000000</v>
          </cell>
          <cell r="N1670">
            <v>599863000000</v>
          </cell>
          <cell r="O1670">
            <v>579486000000</v>
          </cell>
          <cell r="P1670">
            <v>557653000000</v>
          </cell>
          <cell r="Q1670">
            <v>535034000000</v>
          </cell>
          <cell r="R1670">
            <v>513446000000</v>
          </cell>
          <cell r="S1670">
            <v>491511000000</v>
          </cell>
          <cell r="T1670">
            <v>470137000000</v>
          </cell>
          <cell r="U1670">
            <v>449735000000</v>
          </cell>
          <cell r="V1670">
            <v>429497000000</v>
          </cell>
          <cell r="W1670">
            <v>409716000000</v>
          </cell>
          <cell r="X1670">
            <v>390761000000</v>
          </cell>
          <cell r="Y1670">
            <v>373180000000</v>
          </cell>
          <cell r="Z1670">
            <v>357063000000</v>
          </cell>
          <cell r="AA1670">
            <v>342962000000</v>
          </cell>
          <cell r="AB1670">
            <v>330880000000</v>
          </cell>
          <cell r="AC1670">
            <v>320836000000</v>
          </cell>
          <cell r="AD1670">
            <v>312699000000</v>
          </cell>
          <cell r="AE1670">
            <v>306554000000</v>
          </cell>
          <cell r="AF1670">
            <v>301921000000</v>
          </cell>
          <cell r="AG1670">
            <v>298386000000</v>
          </cell>
          <cell r="AH1670">
            <v>295736000000</v>
          </cell>
          <cell r="AI1670">
            <v>293890000000</v>
          </cell>
        </row>
        <row r="1671">
          <cell r="B1671" t="str">
            <v>Transportation Pollutant Emissions Disaggregated[LDVs,VOC,passenger,petroleum diesel tf]</v>
          </cell>
          <cell r="D1671">
            <v>2243750000</v>
          </cell>
          <cell r="E1671">
            <v>1867580000</v>
          </cell>
          <cell r="F1671">
            <v>1880310000</v>
          </cell>
          <cell r="G1671">
            <v>1836310000</v>
          </cell>
          <cell r="H1671">
            <v>1784430000</v>
          </cell>
          <cell r="I1671">
            <v>1731520000</v>
          </cell>
          <cell r="J1671">
            <v>1680820000</v>
          </cell>
          <cell r="K1671">
            <v>1632590000</v>
          </cell>
          <cell r="L1671">
            <v>1565180000</v>
          </cell>
          <cell r="M1671">
            <v>1485450000</v>
          </cell>
          <cell r="N1671">
            <v>1390290000</v>
          </cell>
          <cell r="O1671">
            <v>1290550000</v>
          </cell>
          <cell r="P1671">
            <v>1183020000</v>
          </cell>
          <cell r="Q1671">
            <v>1103560000</v>
          </cell>
          <cell r="R1671">
            <v>1057640000</v>
          </cell>
          <cell r="S1671">
            <v>998750000</v>
          </cell>
          <cell r="T1671">
            <v>927878000</v>
          </cell>
          <cell r="U1671">
            <v>852062000</v>
          </cell>
          <cell r="V1671">
            <v>777784000</v>
          </cell>
          <cell r="W1671">
            <v>700374000</v>
          </cell>
          <cell r="X1671">
            <v>630207000</v>
          </cell>
          <cell r="Y1671">
            <v>568418000</v>
          </cell>
          <cell r="Z1671">
            <v>518575000</v>
          </cell>
          <cell r="AA1671">
            <v>480124000</v>
          </cell>
          <cell r="AB1671">
            <v>451054000</v>
          </cell>
          <cell r="AC1671">
            <v>432714000</v>
          </cell>
          <cell r="AD1671">
            <v>422307000</v>
          </cell>
          <cell r="AE1671">
            <v>418179000</v>
          </cell>
          <cell r="AF1671">
            <v>418917000</v>
          </cell>
          <cell r="AG1671">
            <v>423275000</v>
          </cell>
          <cell r="AH1671">
            <v>430242000</v>
          </cell>
          <cell r="AI1671">
            <v>439875000</v>
          </cell>
        </row>
        <row r="1672">
          <cell r="B1672" t="str">
            <v>Transportation Pollutant Emissions Disaggregated[LDVs,VOC,passenger,biofuel gasoline tf]</v>
          </cell>
          <cell r="D1672">
            <v>25207800000</v>
          </cell>
          <cell r="E1672">
            <v>21524500000</v>
          </cell>
          <cell r="F1672">
            <v>24526100000</v>
          </cell>
          <cell r="G1672">
            <v>23411900000</v>
          </cell>
          <cell r="H1672">
            <v>19786600000</v>
          </cell>
          <cell r="I1672">
            <v>15126600000</v>
          </cell>
          <cell r="J1672">
            <v>9427710000</v>
          </cell>
          <cell r="K1672">
            <v>2133260000</v>
          </cell>
          <cell r="L1672">
            <v>1150840000</v>
          </cell>
          <cell r="M1672">
            <v>1067700000</v>
          </cell>
          <cell r="N1672">
            <v>1034380000</v>
          </cell>
          <cell r="O1672">
            <v>1157430000</v>
          </cell>
          <cell r="P1672">
            <v>1012350000</v>
          </cell>
          <cell r="Q1672">
            <v>971292000</v>
          </cell>
          <cell r="R1672">
            <v>932101000</v>
          </cell>
          <cell r="S1672">
            <v>847647000</v>
          </cell>
          <cell r="T1672">
            <v>767961000</v>
          </cell>
          <cell r="U1672">
            <v>734634000</v>
          </cell>
          <cell r="V1672">
            <v>701573000</v>
          </cell>
          <cell r="W1672">
            <v>632101000</v>
          </cell>
          <cell r="X1672">
            <v>531821000</v>
          </cell>
          <cell r="Y1672">
            <v>473875000</v>
          </cell>
          <cell r="Z1672">
            <v>453401000</v>
          </cell>
          <cell r="AA1672">
            <v>373414000</v>
          </cell>
          <cell r="AB1672">
            <v>360012000</v>
          </cell>
          <cell r="AC1672">
            <v>349076000</v>
          </cell>
          <cell r="AD1672">
            <v>340216000</v>
          </cell>
          <cell r="AE1672">
            <v>305821000</v>
          </cell>
          <cell r="AF1672">
            <v>218798000</v>
          </cell>
          <cell r="AG1672">
            <v>189297000</v>
          </cell>
          <cell r="AH1672">
            <v>241311000</v>
          </cell>
          <cell r="AI1672">
            <v>239805000</v>
          </cell>
        </row>
        <row r="1673">
          <cell r="B1673" t="str">
            <v>Transportation Pollutant Emissions Disaggregated[LDVs,VOC,passenger,biofuel diesel tf]</v>
          </cell>
          <cell r="D1673">
            <v>154470000</v>
          </cell>
          <cell r="E1673">
            <v>136247000</v>
          </cell>
          <cell r="F1673">
            <v>141575000</v>
          </cell>
          <cell r="G1673">
            <v>157409000</v>
          </cell>
          <cell r="H1673">
            <v>146655000</v>
          </cell>
          <cell r="I1673">
            <v>135406000</v>
          </cell>
          <cell r="J1673">
            <v>122789000</v>
          </cell>
          <cell r="K1673">
            <v>108160000</v>
          </cell>
          <cell r="L1673">
            <v>103138000</v>
          </cell>
          <cell r="M1673">
            <v>98712700</v>
          </cell>
          <cell r="N1673">
            <v>93273300</v>
          </cell>
          <cell r="O1673">
            <v>87274800</v>
          </cell>
          <cell r="P1673">
            <v>80530000</v>
          </cell>
          <cell r="Q1673">
            <v>75836100</v>
          </cell>
          <cell r="R1673">
            <v>73214900</v>
          </cell>
          <cell r="S1673">
            <v>69289100</v>
          </cell>
          <cell r="T1673">
            <v>64636100</v>
          </cell>
          <cell r="U1673">
            <v>59692100</v>
          </cell>
          <cell r="V1673">
            <v>54683600</v>
          </cell>
          <cell r="W1673">
            <v>49404900</v>
          </cell>
          <cell r="X1673">
            <v>44506800</v>
          </cell>
          <cell r="Y1673">
            <v>39986400</v>
          </cell>
          <cell r="Z1673">
            <v>36453200</v>
          </cell>
          <cell r="AA1673">
            <v>33742000</v>
          </cell>
          <cell r="AB1673">
            <v>31583200</v>
          </cell>
          <cell r="AC1673">
            <v>30266100</v>
          </cell>
          <cell r="AD1673">
            <v>29432200</v>
          </cell>
          <cell r="AE1673">
            <v>28905100</v>
          </cell>
          <cell r="AF1673">
            <v>28722100</v>
          </cell>
          <cell r="AG1673">
            <v>28579800</v>
          </cell>
          <cell r="AH1673">
            <v>28481000</v>
          </cell>
          <cell r="AI1673">
            <v>28258700</v>
          </cell>
        </row>
        <row r="1674">
          <cell r="B1674" t="str">
            <v>Transportation Pollutant Emissions Disaggregated[LDVs,VOC,passenger,jet fuel tf]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</row>
        <row r="1675">
          <cell r="B1675" t="str">
            <v>Transportation Pollutant Emissions Disaggregated[LDVs,VOC,passenger,heavy or residual fuel oil tf]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</row>
        <row r="1676">
          <cell r="B1676" t="str">
            <v>Transportation Pollutant Emissions Disaggregated[LDVs,VOC,passenger,LPG propane or butane tf]</v>
          </cell>
          <cell r="D1676">
            <v>335619000</v>
          </cell>
          <cell r="E1676">
            <v>284355000</v>
          </cell>
          <cell r="F1676">
            <v>289930000</v>
          </cell>
          <cell r="G1676">
            <v>288007000</v>
          </cell>
          <cell r="H1676">
            <v>280173000</v>
          </cell>
          <cell r="I1676">
            <v>271958000</v>
          </cell>
          <cell r="J1676">
            <v>262859000</v>
          </cell>
          <cell r="K1676">
            <v>253779000</v>
          </cell>
          <cell r="L1676">
            <v>243464000</v>
          </cell>
          <cell r="M1676">
            <v>231887000</v>
          </cell>
          <cell r="N1676">
            <v>218243000</v>
          </cell>
          <cell r="O1676">
            <v>203942000</v>
          </cell>
          <cell r="P1676">
            <v>188930000</v>
          </cell>
          <cell r="Q1676">
            <v>178238000</v>
          </cell>
          <cell r="R1676">
            <v>167545000</v>
          </cell>
          <cell r="S1676">
            <v>156540000</v>
          </cell>
          <cell r="T1676">
            <v>145207000</v>
          </cell>
          <cell r="U1676">
            <v>134113000</v>
          </cell>
          <cell r="V1676">
            <v>123289000</v>
          </cell>
          <cell r="W1676">
            <v>113074000</v>
          </cell>
          <cell r="X1676">
            <v>103739000</v>
          </cell>
          <cell r="Y1676">
            <v>95452600</v>
          </cell>
          <cell r="Z1676">
            <v>88369600</v>
          </cell>
          <cell r="AA1676">
            <v>82510800</v>
          </cell>
          <cell r="AB1676">
            <v>77882300</v>
          </cell>
          <cell r="AC1676">
            <v>74308500</v>
          </cell>
          <cell r="AD1676">
            <v>71694800</v>
          </cell>
          <cell r="AE1676">
            <v>69917700</v>
          </cell>
          <cell r="AF1676">
            <v>68757500</v>
          </cell>
          <cell r="AG1676">
            <v>68056300</v>
          </cell>
          <cell r="AH1676">
            <v>67709400</v>
          </cell>
          <cell r="AI1676">
            <v>67669500</v>
          </cell>
        </row>
        <row r="1677">
          <cell r="B1677" t="str">
            <v>Transportation Pollutant Emissions Disaggregated[LDVs,VOC,passenger,hydrogen tf]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</row>
        <row r="1678">
          <cell r="B1678" t="str">
            <v>Transportation Pollutant Emissions Disaggregated[LDVs,VOC,freight,electricity tf]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</row>
        <row r="1679">
          <cell r="B1679" t="str">
            <v>Transportation Pollutant Emissions Disaggregated[LDVs,VOC,freight,natural gas tf]</v>
          </cell>
          <cell r="D1679">
            <v>35534600</v>
          </cell>
          <cell r="E1679">
            <v>29262500</v>
          </cell>
          <cell r="F1679">
            <v>29288800</v>
          </cell>
          <cell r="G1679">
            <v>28920500</v>
          </cell>
          <cell r="H1679">
            <v>28087200</v>
          </cell>
          <cell r="I1679">
            <v>27373500</v>
          </cell>
          <cell r="J1679">
            <v>26676300</v>
          </cell>
          <cell r="K1679">
            <v>25960000</v>
          </cell>
          <cell r="L1679">
            <v>25179600</v>
          </cell>
          <cell r="M1679">
            <v>24417600</v>
          </cell>
          <cell r="N1679">
            <v>23545700</v>
          </cell>
          <cell r="O1679">
            <v>22698600</v>
          </cell>
          <cell r="P1679">
            <v>21861500</v>
          </cell>
          <cell r="Q1679">
            <v>21036000</v>
          </cell>
          <cell r="R1679">
            <v>21754500</v>
          </cell>
          <cell r="S1679">
            <v>22435000</v>
          </cell>
          <cell r="T1679">
            <v>23055500</v>
          </cell>
          <cell r="U1679">
            <v>23625200</v>
          </cell>
          <cell r="V1679">
            <v>24185800</v>
          </cell>
          <cell r="W1679">
            <v>24720400</v>
          </cell>
          <cell r="X1679">
            <v>25238500</v>
          </cell>
          <cell r="Y1679">
            <v>25774300</v>
          </cell>
          <cell r="Z1679">
            <v>26303200</v>
          </cell>
          <cell r="AA1679">
            <v>26808300</v>
          </cell>
          <cell r="AB1679">
            <v>27327500</v>
          </cell>
          <cell r="AC1679">
            <v>27879500</v>
          </cell>
          <cell r="AD1679">
            <v>28476200</v>
          </cell>
          <cell r="AE1679">
            <v>29125200</v>
          </cell>
          <cell r="AF1679">
            <v>29859300</v>
          </cell>
          <cell r="AG1679">
            <v>30622800</v>
          </cell>
          <cell r="AH1679">
            <v>31488500</v>
          </cell>
          <cell r="AI1679">
            <v>32382300</v>
          </cell>
        </row>
        <row r="1680">
          <cell r="B1680" t="str">
            <v>Transportation Pollutant Emissions Disaggregated[LDVs,VOC,freight,petroleum gasoline tf]</v>
          </cell>
          <cell r="D1680">
            <v>52897800000</v>
          </cell>
          <cell r="E1680">
            <v>44889100000</v>
          </cell>
          <cell r="F1680">
            <v>46191900000</v>
          </cell>
          <cell r="G1680">
            <v>47173800000</v>
          </cell>
          <cell r="H1680">
            <v>47625700000</v>
          </cell>
          <cell r="I1680">
            <v>48329300000</v>
          </cell>
          <cell r="J1680">
            <v>49103300000</v>
          </cell>
          <cell r="K1680">
            <v>49978500000</v>
          </cell>
          <cell r="L1680">
            <v>50175200000</v>
          </cell>
          <cell r="M1680">
            <v>50288000000</v>
          </cell>
          <cell r="N1680">
            <v>50034400000</v>
          </cell>
          <cell r="O1680">
            <v>49605500000</v>
          </cell>
          <cell r="P1680">
            <v>49166400000</v>
          </cell>
          <cell r="Q1680">
            <v>48549300000</v>
          </cell>
          <cell r="R1680">
            <v>47905300000</v>
          </cell>
          <cell r="S1680">
            <v>47327000000</v>
          </cell>
          <cell r="T1680">
            <v>46608200000</v>
          </cell>
          <cell r="U1680">
            <v>45678900000</v>
          </cell>
          <cell r="V1680">
            <v>44709700000</v>
          </cell>
          <cell r="W1680">
            <v>43708100000</v>
          </cell>
          <cell r="X1680">
            <v>42689500000</v>
          </cell>
          <cell r="Y1680">
            <v>41685500000</v>
          </cell>
          <cell r="Z1680">
            <v>40593000000</v>
          </cell>
          <cell r="AA1680">
            <v>39507700000</v>
          </cell>
          <cell r="AB1680">
            <v>38407900000</v>
          </cell>
          <cell r="AC1680">
            <v>37369500000</v>
          </cell>
          <cell r="AD1680">
            <v>36406800000</v>
          </cell>
          <cell r="AE1680">
            <v>35574200000</v>
          </cell>
          <cell r="AF1680">
            <v>34989500000</v>
          </cell>
          <cell r="AG1680">
            <v>34384000000</v>
          </cell>
          <cell r="AH1680">
            <v>33847800000</v>
          </cell>
          <cell r="AI1680">
            <v>33477000000</v>
          </cell>
        </row>
        <row r="1681">
          <cell r="B1681" t="str">
            <v>Transportation Pollutant Emissions Disaggregated[LDVs,VOC,freight,petroleum diesel tf]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</row>
        <row r="1682">
          <cell r="B1682" t="str">
            <v>Transportation Pollutant Emissions Disaggregated[LDVs,VOC,freight,biofuel gasoline tf]</v>
          </cell>
          <cell r="D1682">
            <v>1912450000</v>
          </cell>
          <cell r="E1682">
            <v>1676120000</v>
          </cell>
          <cell r="F1682">
            <v>1930810000</v>
          </cell>
          <cell r="G1682">
            <v>1946870000</v>
          </cell>
          <cell r="H1682">
            <v>1729880000</v>
          </cell>
          <cell r="I1682">
            <v>1456220000</v>
          </cell>
          <cell r="J1682">
            <v>1111270000</v>
          </cell>
          <cell r="K1682">
            <v>613444000</v>
          </cell>
          <cell r="L1682">
            <v>566027000</v>
          </cell>
          <cell r="M1682">
            <v>567299000</v>
          </cell>
          <cell r="N1682">
            <v>583031000</v>
          </cell>
          <cell r="O1682">
            <v>688944000</v>
          </cell>
          <cell r="P1682">
            <v>678261000</v>
          </cell>
          <cell r="Q1682">
            <v>701484000</v>
          </cell>
          <cell r="R1682">
            <v>710105000</v>
          </cell>
          <cell r="S1682">
            <v>697113000</v>
          </cell>
          <cell r="T1682">
            <v>664740000</v>
          </cell>
          <cell r="U1682">
            <v>694208000</v>
          </cell>
          <cell r="V1682">
            <v>704625000</v>
          </cell>
          <cell r="W1682">
            <v>672445000</v>
          </cell>
          <cell r="X1682">
            <v>616841000</v>
          </cell>
          <cell r="Y1682">
            <v>571161000</v>
          </cell>
          <cell r="Z1682">
            <v>571366000</v>
          </cell>
          <cell r="AA1682">
            <v>511879000</v>
          </cell>
          <cell r="AB1682">
            <v>501182000</v>
          </cell>
          <cell r="AC1682">
            <v>487633000</v>
          </cell>
          <cell r="AD1682">
            <v>481867000</v>
          </cell>
          <cell r="AE1682">
            <v>460844000</v>
          </cell>
          <cell r="AF1682">
            <v>329927000</v>
          </cell>
          <cell r="AG1682">
            <v>314622000</v>
          </cell>
          <cell r="AH1682">
            <v>381804000</v>
          </cell>
          <cell r="AI1682">
            <v>387014000</v>
          </cell>
        </row>
        <row r="1683">
          <cell r="B1683" t="str">
            <v>Transportation Pollutant Emissions Disaggregated[LDVs,VOC,freight,biofuel diesel tf]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</row>
        <row r="1684">
          <cell r="B1684" t="str">
            <v>Transportation Pollutant Emissions Disaggregated[LDVs,VOC,freight,jet fuel tf]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</row>
        <row r="1685">
          <cell r="B1685" t="str">
            <v>Transportation Pollutant Emissions Disaggregated[LDVs,VOC,freight,heavy or residual fuel oil tf]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</row>
        <row r="1686">
          <cell r="B1686" t="str">
            <v>Transportation Pollutant Emissions Disaggregated[LDVs,VOC,freight,LPG propane or butane tf]</v>
          </cell>
          <cell r="D1686">
            <v>3432530</v>
          </cell>
          <cell r="E1686">
            <v>2800710</v>
          </cell>
          <cell r="F1686">
            <v>2818400</v>
          </cell>
          <cell r="G1686">
            <v>2858090</v>
          </cell>
          <cell r="H1686">
            <v>2903730</v>
          </cell>
          <cell r="I1686">
            <v>3012860</v>
          </cell>
          <cell r="J1686">
            <v>3163600</v>
          </cell>
          <cell r="K1686">
            <v>3366910</v>
          </cell>
          <cell r="L1686">
            <v>3602790</v>
          </cell>
          <cell r="M1686">
            <v>3874350</v>
          </cell>
          <cell r="N1686">
            <v>4159020</v>
          </cell>
          <cell r="O1686">
            <v>4476180</v>
          </cell>
          <cell r="P1686">
            <v>4793220</v>
          </cell>
          <cell r="Q1686">
            <v>5126440</v>
          </cell>
          <cell r="R1686">
            <v>5741010</v>
          </cell>
          <cell r="S1686">
            <v>6207020</v>
          </cell>
          <cell r="T1686">
            <v>6613630</v>
          </cell>
          <cell r="U1686">
            <v>6929230</v>
          </cell>
          <cell r="V1686">
            <v>7183040</v>
          </cell>
          <cell r="W1686">
            <v>7377610</v>
          </cell>
          <cell r="X1686">
            <v>7529790</v>
          </cell>
          <cell r="Y1686">
            <v>7653610</v>
          </cell>
          <cell r="Z1686">
            <v>7738330</v>
          </cell>
          <cell r="AA1686">
            <v>7803990</v>
          </cell>
          <cell r="AB1686">
            <v>7855400</v>
          </cell>
          <cell r="AC1686">
            <v>7905760</v>
          </cell>
          <cell r="AD1686">
            <v>7969910</v>
          </cell>
          <cell r="AE1686">
            <v>8047430</v>
          </cell>
          <cell r="AF1686">
            <v>8153840</v>
          </cell>
          <cell r="AG1686">
            <v>8285110</v>
          </cell>
          <cell r="AH1686">
            <v>8448730</v>
          </cell>
          <cell r="AI1686">
            <v>8648180</v>
          </cell>
        </row>
        <row r="1687">
          <cell r="B1687" t="str">
            <v>Transportation Pollutant Emissions Disaggregated[LDVs,VOC,freight,hydrogen tf]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</row>
        <row r="1688">
          <cell r="B1688" t="str">
            <v>Transportation Pollutant Emissions Disaggregated[LDVs,CO,passenger,electricity tf]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</row>
        <row r="1689">
          <cell r="B1689" t="str">
            <v>Transportation Pollutant Emissions Disaggregated[LDVs,CO,passenger,natural gas tf]</v>
          </cell>
          <cell r="D1689">
            <v>4162460000</v>
          </cell>
          <cell r="E1689">
            <v>3537340000</v>
          </cell>
          <cell r="F1689">
            <v>3618240000</v>
          </cell>
          <cell r="G1689">
            <v>3607240000</v>
          </cell>
          <cell r="H1689">
            <v>3522660000</v>
          </cell>
          <cell r="I1689">
            <v>3436340000</v>
          </cell>
          <cell r="J1689">
            <v>3343260000</v>
          </cell>
          <cell r="K1689">
            <v>3259190000</v>
          </cell>
          <cell r="L1689">
            <v>3168710000</v>
          </cell>
          <cell r="M1689">
            <v>3072950000</v>
          </cell>
          <cell r="N1689">
            <v>2961280000</v>
          </cell>
          <cell r="O1689">
            <v>2851740000</v>
          </cell>
          <cell r="P1689">
            <v>2741280000</v>
          </cell>
          <cell r="Q1689">
            <v>2676690000</v>
          </cell>
          <cell r="R1689">
            <v>2618700000</v>
          </cell>
          <cell r="S1689">
            <v>2565850000</v>
          </cell>
          <cell r="T1689">
            <v>2522930000</v>
          </cell>
          <cell r="U1689">
            <v>2493120000</v>
          </cell>
          <cell r="V1689">
            <v>2470250000</v>
          </cell>
          <cell r="W1689">
            <v>2455250000</v>
          </cell>
          <cell r="X1689">
            <v>2448840000</v>
          </cell>
          <cell r="Y1689">
            <v>2451660000</v>
          </cell>
          <cell r="Z1689">
            <v>2463170000</v>
          </cell>
          <cell r="AA1689">
            <v>2483700000</v>
          </cell>
          <cell r="AB1689">
            <v>2511930000</v>
          </cell>
          <cell r="AC1689">
            <v>2546270000</v>
          </cell>
          <cell r="AD1689">
            <v>2585240000</v>
          </cell>
          <cell r="AE1689">
            <v>2627440000</v>
          </cell>
          <cell r="AF1689">
            <v>2671380000</v>
          </cell>
          <cell r="AG1689">
            <v>2714640000</v>
          </cell>
          <cell r="AH1689">
            <v>2756230000</v>
          </cell>
          <cell r="AI1689">
            <v>2796560000</v>
          </cell>
        </row>
        <row r="1690">
          <cell r="B1690" t="str">
            <v>Transportation Pollutant Emissions Disaggregated[LDVs,CO,passenger,petroleum gasoline tf]</v>
          </cell>
          <cell r="D1690">
            <v>8550240000000</v>
          </cell>
          <cell r="E1690">
            <v>7319910000000</v>
          </cell>
          <cell r="F1690">
            <v>7514910000000</v>
          </cell>
          <cell r="G1690">
            <v>7565850000000</v>
          </cell>
          <cell r="H1690">
            <v>7488530000000</v>
          </cell>
          <cell r="I1690">
            <v>7419260000000</v>
          </cell>
          <cell r="J1690">
            <v>7345760000000</v>
          </cell>
          <cell r="K1690">
            <v>7309630000000</v>
          </cell>
          <cell r="L1690">
            <v>7174120000000</v>
          </cell>
          <cell r="M1690">
            <v>7006600000000</v>
          </cell>
          <cell r="N1690">
            <v>6788530000000</v>
          </cell>
          <cell r="O1690">
            <v>6557930000000</v>
          </cell>
          <cell r="P1690">
            <v>6310840000000</v>
          </cell>
          <cell r="Q1690">
            <v>6054870000000</v>
          </cell>
          <cell r="R1690">
            <v>5810560000000</v>
          </cell>
          <cell r="S1690">
            <v>5562330000000</v>
          </cell>
          <cell r="T1690">
            <v>5320440000000</v>
          </cell>
          <cell r="U1690">
            <v>5089560000000</v>
          </cell>
          <cell r="V1690">
            <v>4860530000000</v>
          </cell>
          <cell r="W1690">
            <v>4636680000000</v>
          </cell>
          <cell r="X1690">
            <v>4422160000000</v>
          </cell>
          <cell r="Y1690">
            <v>4223210000000</v>
          </cell>
          <cell r="Z1690">
            <v>4040810000000</v>
          </cell>
          <cell r="AA1690">
            <v>3881230000000</v>
          </cell>
          <cell r="AB1690">
            <v>3744500000000</v>
          </cell>
          <cell r="AC1690">
            <v>3630830000000</v>
          </cell>
          <cell r="AD1690">
            <v>3538750000000</v>
          </cell>
          <cell r="AE1690">
            <v>3469210000000</v>
          </cell>
          <cell r="AF1690">
            <v>3416780000000</v>
          </cell>
          <cell r="AG1690">
            <v>3376780000000</v>
          </cell>
          <cell r="AH1690">
            <v>3346780000000</v>
          </cell>
          <cell r="AI1690">
            <v>3325890000000</v>
          </cell>
        </row>
        <row r="1691">
          <cell r="B1691" t="str">
            <v>Transportation Pollutant Emissions Disaggregated[LDVs,CO,passenger,petroleum diesel tf]</v>
          </cell>
          <cell r="D1691">
            <v>51304100000</v>
          </cell>
          <cell r="E1691">
            <v>42702900000</v>
          </cell>
          <cell r="F1691">
            <v>42993800000</v>
          </cell>
          <cell r="G1691">
            <v>41987700000</v>
          </cell>
          <cell r="H1691">
            <v>40801500000</v>
          </cell>
          <cell r="I1691">
            <v>39591800000</v>
          </cell>
          <cell r="J1691">
            <v>38432500000</v>
          </cell>
          <cell r="K1691">
            <v>37329700000</v>
          </cell>
          <cell r="L1691">
            <v>35788400000</v>
          </cell>
          <cell r="M1691">
            <v>33965300000</v>
          </cell>
          <cell r="N1691">
            <v>31789500000</v>
          </cell>
          <cell r="O1691">
            <v>29508800000</v>
          </cell>
          <cell r="P1691">
            <v>27050100000</v>
          </cell>
          <cell r="Q1691">
            <v>25233200000</v>
          </cell>
          <cell r="R1691">
            <v>24183200000</v>
          </cell>
          <cell r="S1691">
            <v>22836700000</v>
          </cell>
          <cell r="T1691">
            <v>21216200000</v>
          </cell>
          <cell r="U1691">
            <v>19482700000</v>
          </cell>
          <cell r="V1691">
            <v>17784300000</v>
          </cell>
          <cell r="W1691">
            <v>16014300000</v>
          </cell>
          <cell r="X1691">
            <v>14409900000</v>
          </cell>
          <cell r="Y1691">
            <v>12997100000</v>
          </cell>
          <cell r="Z1691">
            <v>11857400000</v>
          </cell>
          <cell r="AA1691">
            <v>10978200000</v>
          </cell>
          <cell r="AB1691">
            <v>10313500000</v>
          </cell>
          <cell r="AC1691">
            <v>9894150000</v>
          </cell>
          <cell r="AD1691">
            <v>9656190000</v>
          </cell>
          <cell r="AE1691">
            <v>9561800000</v>
          </cell>
          <cell r="AF1691">
            <v>9578680000</v>
          </cell>
          <cell r="AG1691">
            <v>9678330000</v>
          </cell>
          <cell r="AH1691">
            <v>9837630000</v>
          </cell>
          <cell r="AI1691">
            <v>10057900000</v>
          </cell>
        </row>
        <row r="1692">
          <cell r="B1692" t="str">
            <v>Transportation Pollutant Emissions Disaggregated[LDVs,CO,passenger,biofuel gasoline tf]</v>
          </cell>
          <cell r="D1692">
            <v>305262000000</v>
          </cell>
          <cell r="E1692">
            <v>260657000000</v>
          </cell>
          <cell r="F1692">
            <v>297006000000</v>
          </cell>
          <cell r="G1692">
            <v>283514000000</v>
          </cell>
          <cell r="H1692">
            <v>239612000000</v>
          </cell>
          <cell r="I1692">
            <v>183180000000</v>
          </cell>
          <cell r="J1692">
            <v>114168000000</v>
          </cell>
          <cell r="K1692">
            <v>25833300000</v>
          </cell>
          <cell r="L1692">
            <v>13936400000</v>
          </cell>
          <cell r="M1692">
            <v>12929600000</v>
          </cell>
          <cell r="N1692">
            <v>12526100000</v>
          </cell>
          <cell r="O1692">
            <v>14016200000</v>
          </cell>
          <cell r="P1692">
            <v>12259400000</v>
          </cell>
          <cell r="Q1692">
            <v>11762100000</v>
          </cell>
          <cell r="R1692">
            <v>11287500000</v>
          </cell>
          <cell r="S1692">
            <v>10264800000</v>
          </cell>
          <cell r="T1692">
            <v>9299850000</v>
          </cell>
          <cell r="U1692">
            <v>8896270000</v>
          </cell>
          <cell r="V1692">
            <v>8495900000</v>
          </cell>
          <cell r="W1692">
            <v>7654620000</v>
          </cell>
          <cell r="X1692">
            <v>6440250000</v>
          </cell>
          <cell r="Y1692">
            <v>5738530000</v>
          </cell>
          <cell r="Z1692">
            <v>5490600000</v>
          </cell>
          <cell r="AA1692">
            <v>4521960000</v>
          </cell>
          <cell r="AB1692">
            <v>4359670000</v>
          </cell>
          <cell r="AC1692">
            <v>4227240000</v>
          </cell>
          <cell r="AD1692">
            <v>4119940000</v>
          </cell>
          <cell r="AE1692">
            <v>3703430000</v>
          </cell>
          <cell r="AF1692">
            <v>2649590000</v>
          </cell>
          <cell r="AG1692">
            <v>2292350000</v>
          </cell>
          <cell r="AH1692">
            <v>2922230000</v>
          </cell>
          <cell r="AI1692">
            <v>2903990000</v>
          </cell>
        </row>
        <row r="1693">
          <cell r="B1693" t="str">
            <v>Transportation Pollutant Emissions Disaggregated[LDVs,CO,passenger,biofuel diesel tf]</v>
          </cell>
          <cell r="D1693">
            <v>3745390000</v>
          </cell>
          <cell r="E1693">
            <v>3303550000</v>
          </cell>
          <cell r="F1693">
            <v>3432730000</v>
          </cell>
          <cell r="G1693">
            <v>3816650000</v>
          </cell>
          <cell r="H1693">
            <v>3555900000</v>
          </cell>
          <cell r="I1693">
            <v>3283160000</v>
          </cell>
          <cell r="J1693">
            <v>2977220000</v>
          </cell>
          <cell r="K1693">
            <v>2622520000</v>
          </cell>
          <cell r="L1693">
            <v>2500760000</v>
          </cell>
          <cell r="M1693">
            <v>2393460000</v>
          </cell>
          <cell r="N1693">
            <v>2261570000</v>
          </cell>
          <cell r="O1693">
            <v>2116130000</v>
          </cell>
          <cell r="P1693">
            <v>1952590000</v>
          </cell>
          <cell r="Q1693">
            <v>1838780000</v>
          </cell>
          <cell r="R1693">
            <v>1775220000</v>
          </cell>
          <cell r="S1693">
            <v>1680030000</v>
          </cell>
          <cell r="T1693">
            <v>1567210000</v>
          </cell>
          <cell r="U1693">
            <v>1447340000</v>
          </cell>
          <cell r="V1693">
            <v>1325900000</v>
          </cell>
          <cell r="W1693">
            <v>1197910000</v>
          </cell>
          <cell r="X1693">
            <v>1079140000</v>
          </cell>
          <cell r="Y1693">
            <v>969540000</v>
          </cell>
          <cell r="Z1693">
            <v>883871000</v>
          </cell>
          <cell r="AA1693">
            <v>818132000</v>
          </cell>
          <cell r="AB1693">
            <v>765788000</v>
          </cell>
          <cell r="AC1693">
            <v>733854000</v>
          </cell>
          <cell r="AD1693">
            <v>713635000</v>
          </cell>
          <cell r="AE1693">
            <v>700855000</v>
          </cell>
          <cell r="AF1693">
            <v>696418000</v>
          </cell>
          <cell r="AG1693">
            <v>692965000</v>
          </cell>
          <cell r="AH1693">
            <v>690570000</v>
          </cell>
          <cell r="AI1693">
            <v>685181000</v>
          </cell>
        </row>
        <row r="1694">
          <cell r="B1694" t="str">
            <v>Transportation Pollutant Emissions Disaggregated[LDVs,CO,passenger,jet fuel tf]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</row>
        <row r="1695">
          <cell r="B1695" t="str">
            <v>Transportation Pollutant Emissions Disaggregated[LDVs,CO,passenger,heavy or residual fuel oil tf]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</row>
        <row r="1696">
          <cell r="B1696" t="str">
            <v>Transportation Pollutant Emissions Disaggregated[LDVs,CO,passenger,LPG propane or butane tf]</v>
          </cell>
          <cell r="D1696">
            <v>4435240000</v>
          </cell>
          <cell r="E1696">
            <v>3757780000</v>
          </cell>
          <cell r="F1696">
            <v>3831460000</v>
          </cell>
          <cell r="G1696">
            <v>3806040000</v>
          </cell>
          <cell r="H1696">
            <v>3702510000</v>
          </cell>
          <cell r="I1696">
            <v>3593950000</v>
          </cell>
          <cell r="J1696">
            <v>3473710000</v>
          </cell>
          <cell r="K1696">
            <v>3353710000</v>
          </cell>
          <cell r="L1696">
            <v>3217410000</v>
          </cell>
          <cell r="M1696">
            <v>3064410000</v>
          </cell>
          <cell r="N1696">
            <v>2884110000</v>
          </cell>
          <cell r="O1696">
            <v>2695110000</v>
          </cell>
          <cell r="P1696">
            <v>2496730000</v>
          </cell>
          <cell r="Q1696">
            <v>2355440000</v>
          </cell>
          <cell r="R1696">
            <v>2214130000</v>
          </cell>
          <cell r="S1696">
            <v>2068690000</v>
          </cell>
          <cell r="T1696">
            <v>1918930000</v>
          </cell>
          <cell r="U1696">
            <v>1772320000</v>
          </cell>
          <cell r="V1696">
            <v>1629280000</v>
          </cell>
          <cell r="W1696">
            <v>1494280000</v>
          </cell>
          <cell r="X1696">
            <v>1370920000</v>
          </cell>
          <cell r="Y1696">
            <v>1261420000</v>
          </cell>
          <cell r="Z1696">
            <v>1167810000</v>
          </cell>
          <cell r="AA1696">
            <v>1090390000</v>
          </cell>
          <cell r="AB1696">
            <v>1029220000</v>
          </cell>
          <cell r="AC1696">
            <v>981993000</v>
          </cell>
          <cell r="AD1696">
            <v>947454000</v>
          </cell>
          <cell r="AE1696">
            <v>923970000</v>
          </cell>
          <cell r="AF1696">
            <v>908637000</v>
          </cell>
          <cell r="AG1696">
            <v>899370000</v>
          </cell>
          <cell r="AH1696">
            <v>894787000</v>
          </cell>
          <cell r="AI1696">
            <v>894259000</v>
          </cell>
        </row>
        <row r="1697">
          <cell r="B1697" t="str">
            <v>Transportation Pollutant Emissions Disaggregated[LDVs,CO,passenger,hydrogen tf]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</row>
        <row r="1698">
          <cell r="B1698" t="str">
            <v>Transportation Pollutant Emissions Disaggregated[LDVs,CO,freight,electricity tf]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</row>
        <row r="1699">
          <cell r="B1699" t="str">
            <v>Transportation Pollutant Emissions Disaggregated[LDVs,CO,freight,natural gas tf]</v>
          </cell>
          <cell r="D1699">
            <v>554375000</v>
          </cell>
          <cell r="E1699">
            <v>456524000</v>
          </cell>
          <cell r="F1699">
            <v>456935000</v>
          </cell>
          <cell r="G1699">
            <v>451189000</v>
          </cell>
          <cell r="H1699">
            <v>438190000</v>
          </cell>
          <cell r="I1699">
            <v>427054000</v>
          </cell>
          <cell r="J1699">
            <v>416177000</v>
          </cell>
          <cell r="K1699">
            <v>405002000</v>
          </cell>
          <cell r="L1699">
            <v>392828000</v>
          </cell>
          <cell r="M1699">
            <v>380939000</v>
          </cell>
          <cell r="N1699">
            <v>367338000</v>
          </cell>
          <cell r="O1699">
            <v>354121000</v>
          </cell>
          <cell r="P1699">
            <v>341061000</v>
          </cell>
          <cell r="Q1699">
            <v>328183000</v>
          </cell>
          <cell r="R1699">
            <v>339392000</v>
          </cell>
          <cell r="S1699">
            <v>350009000</v>
          </cell>
          <cell r="T1699">
            <v>359689000</v>
          </cell>
          <cell r="U1699">
            <v>368577000</v>
          </cell>
          <cell r="V1699">
            <v>377323000</v>
          </cell>
          <cell r="W1699">
            <v>385664000</v>
          </cell>
          <cell r="X1699">
            <v>393746000</v>
          </cell>
          <cell r="Y1699">
            <v>402106000</v>
          </cell>
          <cell r="Z1699">
            <v>410356000</v>
          </cell>
          <cell r="AA1699">
            <v>418237000</v>
          </cell>
          <cell r="AB1699">
            <v>426336000</v>
          </cell>
          <cell r="AC1699">
            <v>434948000</v>
          </cell>
          <cell r="AD1699">
            <v>444258000</v>
          </cell>
          <cell r="AE1699">
            <v>454384000</v>
          </cell>
          <cell r="AF1699">
            <v>465836000</v>
          </cell>
          <cell r="AG1699">
            <v>477746000</v>
          </cell>
          <cell r="AH1699">
            <v>491253000</v>
          </cell>
          <cell r="AI1699">
            <v>505196000</v>
          </cell>
        </row>
        <row r="1700">
          <cell r="B1700" t="str">
            <v>Transportation Pollutant Emissions Disaggregated[LDVs,CO,freight,petroleum gasoline tf]</v>
          </cell>
          <cell r="D1700">
            <v>598633000000</v>
          </cell>
          <cell r="E1700">
            <v>508001000000</v>
          </cell>
          <cell r="F1700">
            <v>522745000000</v>
          </cell>
          <cell r="G1700">
            <v>533857000000</v>
          </cell>
          <cell r="H1700">
            <v>538971000000</v>
          </cell>
          <cell r="I1700">
            <v>546933000000</v>
          </cell>
          <cell r="J1700">
            <v>555692000000</v>
          </cell>
          <cell r="K1700">
            <v>565596000000</v>
          </cell>
          <cell r="L1700">
            <v>567823000000</v>
          </cell>
          <cell r="M1700">
            <v>569100000000</v>
          </cell>
          <cell r="N1700">
            <v>566230000000</v>
          </cell>
          <cell r="O1700">
            <v>561375000000</v>
          </cell>
          <cell r="P1700">
            <v>556407000000</v>
          </cell>
          <cell r="Q1700">
            <v>549423000000</v>
          </cell>
          <cell r="R1700">
            <v>542135000000</v>
          </cell>
          <cell r="S1700">
            <v>535590000000</v>
          </cell>
          <cell r="T1700">
            <v>527456000000</v>
          </cell>
          <cell r="U1700">
            <v>516939000000</v>
          </cell>
          <cell r="V1700">
            <v>505970000000</v>
          </cell>
          <cell r="W1700">
            <v>494635000000</v>
          </cell>
          <cell r="X1700">
            <v>483108000000</v>
          </cell>
          <cell r="Y1700">
            <v>471747000000</v>
          </cell>
          <cell r="Z1700">
            <v>459383000000</v>
          </cell>
          <cell r="AA1700">
            <v>447101000000</v>
          </cell>
          <cell r="AB1700">
            <v>434655000000</v>
          </cell>
          <cell r="AC1700">
            <v>422904000000</v>
          </cell>
          <cell r="AD1700">
            <v>412008000000</v>
          </cell>
          <cell r="AE1700">
            <v>402586000000</v>
          </cell>
          <cell r="AF1700">
            <v>395969000000</v>
          </cell>
          <cell r="AG1700">
            <v>389116000000</v>
          </cell>
          <cell r="AH1700">
            <v>383048000000</v>
          </cell>
          <cell r="AI1700">
            <v>378852000000</v>
          </cell>
        </row>
        <row r="1701">
          <cell r="B1701" t="str">
            <v>Transportation Pollutant Emissions Disaggregated[LDVs,CO,freight,petroleum diesel tf]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</row>
        <row r="1702">
          <cell r="B1702" t="str">
            <v>Transportation Pollutant Emissions Disaggregated[LDVs,CO,freight,biofuel gasoline tf]</v>
          </cell>
          <cell r="D1702">
            <v>23159400000</v>
          </cell>
          <cell r="E1702">
            <v>20297400000</v>
          </cell>
          <cell r="F1702">
            <v>23381700000</v>
          </cell>
          <cell r="G1702">
            <v>23576200000</v>
          </cell>
          <cell r="H1702">
            <v>20948500000</v>
          </cell>
          <cell r="I1702">
            <v>17634500000</v>
          </cell>
          <cell r="J1702">
            <v>13457200000</v>
          </cell>
          <cell r="K1702">
            <v>7428680000</v>
          </cell>
          <cell r="L1702">
            <v>6854470000</v>
          </cell>
          <cell r="M1702">
            <v>6869870000</v>
          </cell>
          <cell r="N1702">
            <v>7060380000</v>
          </cell>
          <cell r="O1702">
            <v>8342970000</v>
          </cell>
          <cell r="P1702">
            <v>8213600000</v>
          </cell>
          <cell r="Q1702">
            <v>8494830000</v>
          </cell>
          <cell r="R1702">
            <v>8599220000</v>
          </cell>
          <cell r="S1702">
            <v>8441890000</v>
          </cell>
          <cell r="T1702">
            <v>8049860000</v>
          </cell>
          <cell r="U1702">
            <v>8406710000</v>
          </cell>
          <cell r="V1702">
            <v>8532870000</v>
          </cell>
          <cell r="W1702">
            <v>8143170000</v>
          </cell>
          <cell r="X1702">
            <v>7469820000</v>
          </cell>
          <cell r="Y1702">
            <v>6916640000</v>
          </cell>
          <cell r="Z1702">
            <v>6919120000</v>
          </cell>
          <cell r="AA1702">
            <v>6198750000</v>
          </cell>
          <cell r="AB1702">
            <v>6069210000</v>
          </cell>
          <cell r="AC1702">
            <v>5905130000</v>
          </cell>
          <cell r="AD1702">
            <v>5835310000</v>
          </cell>
          <cell r="AE1702">
            <v>5580720000</v>
          </cell>
          <cell r="AF1702">
            <v>3995340000</v>
          </cell>
          <cell r="AG1702">
            <v>3810010000</v>
          </cell>
          <cell r="AH1702">
            <v>4623560000</v>
          </cell>
          <cell r="AI1702">
            <v>4686660000</v>
          </cell>
        </row>
        <row r="1703">
          <cell r="B1703" t="str">
            <v>Transportation Pollutant Emissions Disaggregated[LDVs,CO,freight,biofuel diesel tf]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</row>
        <row r="1704">
          <cell r="B1704" t="str">
            <v>Transportation Pollutant Emissions Disaggregated[LDVs,CO,freight,jet fuel tf]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</row>
        <row r="1705">
          <cell r="B1705" t="str">
            <v>Transportation Pollutant Emissions Disaggregated[LDVs,CO,freight,heavy or residual fuel oil tf]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</row>
        <row r="1706">
          <cell r="B1706" t="str">
            <v>Transportation Pollutant Emissions Disaggregated[LDVs,CO,freight,LPG propane or butane tf]</v>
          </cell>
          <cell r="D1706">
            <v>45361200</v>
          </cell>
          <cell r="E1706">
            <v>37011600</v>
          </cell>
          <cell r="F1706">
            <v>37245400</v>
          </cell>
          <cell r="G1706">
            <v>37769900</v>
          </cell>
          <cell r="H1706">
            <v>38373000</v>
          </cell>
          <cell r="I1706">
            <v>39815300</v>
          </cell>
          <cell r="J1706">
            <v>41807200</v>
          </cell>
          <cell r="K1706">
            <v>44494100</v>
          </cell>
          <cell r="L1706">
            <v>47611200</v>
          </cell>
          <cell r="M1706">
            <v>51199900</v>
          </cell>
          <cell r="N1706">
            <v>54961800</v>
          </cell>
          <cell r="O1706">
            <v>59153100</v>
          </cell>
          <cell r="P1706">
            <v>63342900</v>
          </cell>
          <cell r="Q1706">
            <v>67746500</v>
          </cell>
          <cell r="R1706">
            <v>75868100</v>
          </cell>
          <cell r="S1706">
            <v>82026400</v>
          </cell>
          <cell r="T1706">
            <v>87399700</v>
          </cell>
          <cell r="U1706">
            <v>91570500</v>
          </cell>
          <cell r="V1706">
            <v>94924600</v>
          </cell>
          <cell r="W1706">
            <v>97495800</v>
          </cell>
          <cell r="X1706">
            <v>99506900</v>
          </cell>
          <cell r="Y1706">
            <v>101143000</v>
          </cell>
          <cell r="Z1706">
            <v>102263000</v>
          </cell>
          <cell r="AA1706">
            <v>103130000</v>
          </cell>
          <cell r="AB1706">
            <v>103810000</v>
          </cell>
          <cell r="AC1706">
            <v>104475000</v>
          </cell>
          <cell r="AD1706">
            <v>105323000</v>
          </cell>
          <cell r="AE1706">
            <v>106348000</v>
          </cell>
          <cell r="AF1706">
            <v>107754000</v>
          </cell>
          <cell r="AG1706">
            <v>109489000</v>
          </cell>
          <cell r="AH1706">
            <v>111651000</v>
          </cell>
          <cell r="AI1706">
            <v>114287000</v>
          </cell>
        </row>
        <row r="1707">
          <cell r="B1707" t="str">
            <v>Transportation Pollutant Emissions Disaggregated[LDVs,CO,freight,hydrogen tf]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</row>
        <row r="1708">
          <cell r="B1708" t="str">
            <v>Transportation Pollutant Emissions Disaggregated[LDVs,NOx,passenger,electricity tf]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</row>
        <row r="1709">
          <cell r="B1709" t="str">
            <v>Transportation Pollutant Emissions Disaggregated[LDVs,NOx,passenger,natural gas tf]</v>
          </cell>
          <cell r="D1709">
            <v>184818000</v>
          </cell>
          <cell r="E1709">
            <v>157062000</v>
          </cell>
          <cell r="F1709">
            <v>160654000</v>
          </cell>
          <cell r="G1709">
            <v>160165000</v>
          </cell>
          <cell r="H1709">
            <v>156410000</v>
          </cell>
          <cell r="I1709">
            <v>152577000</v>
          </cell>
          <cell r="J1709">
            <v>148444000</v>
          </cell>
          <cell r="K1709">
            <v>144712000</v>
          </cell>
          <cell r="L1709">
            <v>140694000</v>
          </cell>
          <cell r="M1709">
            <v>136442000</v>
          </cell>
          <cell r="N1709">
            <v>131484000</v>
          </cell>
          <cell r="O1709">
            <v>126620000</v>
          </cell>
          <cell r="P1709">
            <v>121716000</v>
          </cell>
          <cell r="Q1709">
            <v>118848000</v>
          </cell>
          <cell r="R1709">
            <v>116273000</v>
          </cell>
          <cell r="S1709">
            <v>113927000</v>
          </cell>
          <cell r="T1709">
            <v>112021000</v>
          </cell>
          <cell r="U1709">
            <v>110697000</v>
          </cell>
          <cell r="V1709">
            <v>109682000</v>
          </cell>
          <cell r="W1709">
            <v>109016000</v>
          </cell>
          <cell r="X1709">
            <v>108731000</v>
          </cell>
          <cell r="Y1709">
            <v>108856000</v>
          </cell>
          <cell r="Z1709">
            <v>109368000</v>
          </cell>
          <cell r="AA1709">
            <v>110279000</v>
          </cell>
          <cell r="AB1709">
            <v>111532000</v>
          </cell>
          <cell r="AC1709">
            <v>113057000</v>
          </cell>
          <cell r="AD1709">
            <v>114787000</v>
          </cell>
          <cell r="AE1709">
            <v>116661000</v>
          </cell>
          <cell r="AF1709">
            <v>118612000</v>
          </cell>
          <cell r="AG1709">
            <v>120533000</v>
          </cell>
          <cell r="AH1709">
            <v>122380000</v>
          </cell>
          <cell r="AI1709">
            <v>124170000</v>
          </cell>
        </row>
        <row r="1710">
          <cell r="B1710" t="str">
            <v>Transportation Pollutant Emissions Disaggregated[LDVs,NOx,passenger,petroleum gasoline tf]</v>
          </cell>
          <cell r="D1710">
            <v>379637000000</v>
          </cell>
          <cell r="E1710">
            <v>325010000000</v>
          </cell>
          <cell r="F1710">
            <v>333668000000</v>
          </cell>
          <cell r="G1710">
            <v>335929000000</v>
          </cell>
          <cell r="H1710">
            <v>332496000000</v>
          </cell>
          <cell r="I1710">
            <v>329421000000</v>
          </cell>
          <cell r="J1710">
            <v>326157000000</v>
          </cell>
          <cell r="K1710">
            <v>324553000000</v>
          </cell>
          <cell r="L1710">
            <v>318536000000</v>
          </cell>
          <cell r="M1710">
            <v>311098000000</v>
          </cell>
          <cell r="N1710">
            <v>301416000000</v>
          </cell>
          <cell r="O1710">
            <v>291177000000</v>
          </cell>
          <cell r="P1710">
            <v>280206000000</v>
          </cell>
          <cell r="Q1710">
            <v>268841000000</v>
          </cell>
          <cell r="R1710">
            <v>257993000000</v>
          </cell>
          <cell r="S1710">
            <v>246972000000</v>
          </cell>
          <cell r="T1710">
            <v>236232000000</v>
          </cell>
          <cell r="U1710">
            <v>225980000000</v>
          </cell>
          <cell r="V1710">
            <v>215811000000</v>
          </cell>
          <cell r="W1710">
            <v>205872000000</v>
          </cell>
          <cell r="X1710">
            <v>196347000000</v>
          </cell>
          <cell r="Y1710">
            <v>187514000000</v>
          </cell>
          <cell r="Z1710">
            <v>179415000000</v>
          </cell>
          <cell r="AA1710">
            <v>172330000000</v>
          </cell>
          <cell r="AB1710">
            <v>166258000000</v>
          </cell>
          <cell r="AC1710">
            <v>161212000000</v>
          </cell>
          <cell r="AD1710">
            <v>157123000000</v>
          </cell>
          <cell r="AE1710">
            <v>154036000000</v>
          </cell>
          <cell r="AF1710">
            <v>151708000000</v>
          </cell>
          <cell r="AG1710">
            <v>149931000000</v>
          </cell>
          <cell r="AH1710">
            <v>148600000000</v>
          </cell>
          <cell r="AI1710">
            <v>147672000000</v>
          </cell>
        </row>
        <row r="1711">
          <cell r="B1711" t="str">
            <v>Transportation Pollutant Emissions Disaggregated[LDVs,NOx,passenger,petroleum diesel tf]</v>
          </cell>
          <cell r="D1711">
            <v>2402800000</v>
          </cell>
          <cell r="E1711">
            <v>1999970000</v>
          </cell>
          <cell r="F1711">
            <v>2013590000</v>
          </cell>
          <cell r="G1711">
            <v>1966470000</v>
          </cell>
          <cell r="H1711">
            <v>1910910000</v>
          </cell>
          <cell r="I1711">
            <v>1854260000</v>
          </cell>
          <cell r="J1711">
            <v>1799960000</v>
          </cell>
          <cell r="K1711">
            <v>1748310000</v>
          </cell>
          <cell r="L1711">
            <v>1676130000</v>
          </cell>
          <cell r="M1711">
            <v>1590750000</v>
          </cell>
          <cell r="N1711">
            <v>1488840000</v>
          </cell>
          <cell r="O1711">
            <v>1382030000</v>
          </cell>
          <cell r="P1711">
            <v>1266880000</v>
          </cell>
          <cell r="Q1711">
            <v>1181780000</v>
          </cell>
          <cell r="R1711">
            <v>1132610000</v>
          </cell>
          <cell r="S1711">
            <v>1069550000</v>
          </cell>
          <cell r="T1711">
            <v>993650000</v>
          </cell>
          <cell r="U1711">
            <v>912459000</v>
          </cell>
          <cell r="V1711">
            <v>832917000</v>
          </cell>
          <cell r="W1711">
            <v>750019000</v>
          </cell>
          <cell r="X1711">
            <v>674878000</v>
          </cell>
          <cell r="Y1711">
            <v>608710000</v>
          </cell>
          <cell r="Z1711">
            <v>555334000</v>
          </cell>
          <cell r="AA1711">
            <v>514157000</v>
          </cell>
          <cell r="AB1711">
            <v>483027000</v>
          </cell>
          <cell r="AC1711">
            <v>463387000</v>
          </cell>
          <cell r="AD1711">
            <v>452242000</v>
          </cell>
          <cell r="AE1711">
            <v>447822000</v>
          </cell>
          <cell r="AF1711">
            <v>448612000</v>
          </cell>
          <cell r="AG1711">
            <v>453279000</v>
          </cell>
          <cell r="AH1711">
            <v>460739000</v>
          </cell>
          <cell r="AI1711">
            <v>471055000</v>
          </cell>
        </row>
        <row r="1712">
          <cell r="B1712" t="str">
            <v>Transportation Pollutant Emissions Disaggregated[LDVs,NOx,passenger,biofuel gasoline tf]</v>
          </cell>
          <cell r="D1712">
            <v>13554200000</v>
          </cell>
          <cell r="E1712">
            <v>11573600000</v>
          </cell>
          <cell r="F1712">
            <v>13187600000</v>
          </cell>
          <cell r="G1712">
            <v>12588500000</v>
          </cell>
          <cell r="H1712">
            <v>10639200000</v>
          </cell>
          <cell r="I1712">
            <v>8133540000</v>
          </cell>
          <cell r="J1712">
            <v>5069250000</v>
          </cell>
          <cell r="K1712">
            <v>1147050000</v>
          </cell>
          <cell r="L1712">
            <v>618800000</v>
          </cell>
          <cell r="M1712">
            <v>574098000</v>
          </cell>
          <cell r="N1712">
            <v>556181000</v>
          </cell>
          <cell r="O1712">
            <v>622347000</v>
          </cell>
          <cell r="P1712">
            <v>544339000</v>
          </cell>
          <cell r="Q1712">
            <v>522260000</v>
          </cell>
          <cell r="R1712">
            <v>501188000</v>
          </cell>
          <cell r="S1712">
            <v>455777000</v>
          </cell>
          <cell r="T1712">
            <v>412930000</v>
          </cell>
          <cell r="U1712">
            <v>395010000</v>
          </cell>
          <cell r="V1712">
            <v>377233000</v>
          </cell>
          <cell r="W1712">
            <v>339879000</v>
          </cell>
          <cell r="X1712">
            <v>285959000</v>
          </cell>
          <cell r="Y1712">
            <v>254801000</v>
          </cell>
          <cell r="Z1712">
            <v>243792000</v>
          </cell>
          <cell r="AA1712">
            <v>200783000</v>
          </cell>
          <cell r="AB1712">
            <v>193577000</v>
          </cell>
          <cell r="AC1712">
            <v>187697000</v>
          </cell>
          <cell r="AD1712">
            <v>182933000</v>
          </cell>
          <cell r="AE1712">
            <v>164439000</v>
          </cell>
          <cell r="AF1712">
            <v>117647000</v>
          </cell>
          <cell r="AG1712">
            <v>101784000</v>
          </cell>
          <cell r="AH1712">
            <v>129752000</v>
          </cell>
          <cell r="AI1712">
            <v>128942000</v>
          </cell>
        </row>
        <row r="1713">
          <cell r="B1713" t="str">
            <v>Transportation Pollutant Emissions Disaggregated[LDVs,NOx,passenger,biofuel diesel tf]</v>
          </cell>
          <cell r="D1713">
            <v>175416000</v>
          </cell>
          <cell r="E1713">
            <v>154722000</v>
          </cell>
          <cell r="F1713">
            <v>160772000</v>
          </cell>
          <cell r="G1713">
            <v>178753000</v>
          </cell>
          <cell r="H1713">
            <v>166541000</v>
          </cell>
          <cell r="I1713">
            <v>153767000</v>
          </cell>
          <cell r="J1713">
            <v>139438000</v>
          </cell>
          <cell r="K1713">
            <v>122826000</v>
          </cell>
          <cell r="L1713">
            <v>117123000</v>
          </cell>
          <cell r="M1713">
            <v>112098000</v>
          </cell>
          <cell r="N1713">
            <v>105921000</v>
          </cell>
          <cell r="O1713">
            <v>99108900</v>
          </cell>
          <cell r="P1713">
            <v>91449600</v>
          </cell>
          <cell r="Q1713">
            <v>86119200</v>
          </cell>
          <cell r="R1713">
            <v>83142600</v>
          </cell>
          <cell r="S1713">
            <v>78684500</v>
          </cell>
          <cell r="T1713">
            <v>73400600</v>
          </cell>
          <cell r="U1713">
            <v>67786200</v>
          </cell>
          <cell r="V1713">
            <v>62098600</v>
          </cell>
          <cell r="W1713">
            <v>56104000</v>
          </cell>
          <cell r="X1713">
            <v>50541800</v>
          </cell>
          <cell r="Y1713">
            <v>45408400</v>
          </cell>
          <cell r="Z1713">
            <v>41396100</v>
          </cell>
          <cell r="AA1713">
            <v>38317300</v>
          </cell>
          <cell r="AB1713">
            <v>35865700</v>
          </cell>
          <cell r="AC1713">
            <v>34370100</v>
          </cell>
          <cell r="AD1713">
            <v>33423100</v>
          </cell>
          <cell r="AE1713">
            <v>32824600</v>
          </cell>
          <cell r="AF1713">
            <v>32616800</v>
          </cell>
          <cell r="AG1713">
            <v>32455100</v>
          </cell>
          <cell r="AH1713">
            <v>32342900</v>
          </cell>
          <cell r="AI1713">
            <v>32090500</v>
          </cell>
        </row>
        <row r="1714">
          <cell r="B1714" t="str">
            <v>Transportation Pollutant Emissions Disaggregated[LDVs,NOx,passenger,jet fuel tf]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</row>
        <row r="1715">
          <cell r="B1715" t="str">
            <v>Transportation Pollutant Emissions Disaggregated[LDVs,NOx,passenger,heavy or residual fuel oil tf]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</row>
        <row r="1716">
          <cell r="B1716" t="str">
            <v>Transportation Pollutant Emissions Disaggregated[LDVs,NOx,passenger,LPG propane or butane tf]</v>
          </cell>
          <cell r="D1716">
            <v>196933000</v>
          </cell>
          <cell r="E1716">
            <v>166853000</v>
          </cell>
          <cell r="F1716">
            <v>170124000</v>
          </cell>
          <cell r="G1716">
            <v>168996000</v>
          </cell>
          <cell r="H1716">
            <v>164399000</v>
          </cell>
          <cell r="I1716">
            <v>159578000</v>
          </cell>
          <cell r="J1716">
            <v>154239000</v>
          </cell>
          <cell r="K1716">
            <v>148911000</v>
          </cell>
          <cell r="L1716">
            <v>142859000</v>
          </cell>
          <cell r="M1716">
            <v>136066000</v>
          </cell>
          <cell r="N1716">
            <v>128060000</v>
          </cell>
          <cell r="O1716">
            <v>119668000</v>
          </cell>
          <cell r="P1716">
            <v>110860000</v>
          </cell>
          <cell r="Q1716">
            <v>104586000</v>
          </cell>
          <cell r="R1716">
            <v>98311500</v>
          </cell>
          <cell r="S1716">
            <v>91854200</v>
          </cell>
          <cell r="T1716">
            <v>85204200</v>
          </cell>
          <cell r="U1716">
            <v>78694500</v>
          </cell>
          <cell r="V1716">
            <v>72343200</v>
          </cell>
          <cell r="W1716">
            <v>66349100</v>
          </cell>
          <cell r="X1716">
            <v>60871800</v>
          </cell>
          <cell r="Y1716">
            <v>56009300</v>
          </cell>
          <cell r="Z1716">
            <v>51853200</v>
          </cell>
          <cell r="AA1716">
            <v>48415400</v>
          </cell>
          <cell r="AB1716">
            <v>45699500</v>
          </cell>
          <cell r="AC1716">
            <v>43602500</v>
          </cell>
          <cell r="AD1716">
            <v>42068800</v>
          </cell>
          <cell r="AE1716">
            <v>41026100</v>
          </cell>
          <cell r="AF1716">
            <v>40345300</v>
          </cell>
          <cell r="AG1716">
            <v>39933800</v>
          </cell>
          <cell r="AH1716">
            <v>39730300</v>
          </cell>
          <cell r="AI1716">
            <v>39706900</v>
          </cell>
        </row>
        <row r="1717">
          <cell r="B1717" t="str">
            <v>Transportation Pollutant Emissions Disaggregated[LDVs,NOx,passenger,hydrogen tf]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</row>
        <row r="1718">
          <cell r="B1718" t="str">
            <v>Transportation Pollutant Emissions Disaggregated[LDVs,NOx,freight,electricity tf]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</row>
        <row r="1719">
          <cell r="B1719" t="str">
            <v>Transportation Pollutant Emissions Disaggregated[LDVs,NOx,freight,natural gas tf]</v>
          </cell>
          <cell r="D1719">
            <v>24614900</v>
          </cell>
          <cell r="E1719">
            <v>20270200</v>
          </cell>
          <cell r="F1719">
            <v>20288400</v>
          </cell>
          <cell r="G1719">
            <v>20033300</v>
          </cell>
          <cell r="H1719">
            <v>19456100</v>
          </cell>
          <cell r="I1719">
            <v>18961700</v>
          </cell>
          <cell r="J1719">
            <v>18478700</v>
          </cell>
          <cell r="K1719">
            <v>17982500</v>
          </cell>
          <cell r="L1719">
            <v>17442000</v>
          </cell>
          <cell r="M1719">
            <v>16914100</v>
          </cell>
          <cell r="N1719">
            <v>16310200</v>
          </cell>
          <cell r="O1719">
            <v>15723300</v>
          </cell>
          <cell r="P1719">
            <v>15143500</v>
          </cell>
          <cell r="Q1719">
            <v>14571700</v>
          </cell>
          <cell r="R1719">
            <v>15069400</v>
          </cell>
          <cell r="S1719">
            <v>15540800</v>
          </cell>
          <cell r="T1719">
            <v>15970600</v>
          </cell>
          <cell r="U1719">
            <v>16365200</v>
          </cell>
          <cell r="V1719">
            <v>16753500</v>
          </cell>
          <cell r="W1719">
            <v>17123900</v>
          </cell>
          <cell r="X1719">
            <v>17482700</v>
          </cell>
          <cell r="Y1719">
            <v>17853900</v>
          </cell>
          <cell r="Z1719">
            <v>18220200</v>
          </cell>
          <cell r="AA1719">
            <v>18570200</v>
          </cell>
          <cell r="AB1719">
            <v>18929800</v>
          </cell>
          <cell r="AC1719">
            <v>19312200</v>
          </cell>
          <cell r="AD1719">
            <v>19725500</v>
          </cell>
          <cell r="AE1719">
            <v>20175100</v>
          </cell>
          <cell r="AF1719">
            <v>20683600</v>
          </cell>
          <cell r="AG1719">
            <v>21212500</v>
          </cell>
          <cell r="AH1719">
            <v>21812200</v>
          </cell>
          <cell r="AI1719">
            <v>22431300</v>
          </cell>
        </row>
        <row r="1720">
          <cell r="B1720" t="str">
            <v>Transportation Pollutant Emissions Disaggregated[LDVs,NOx,freight,petroleum gasoline tf]</v>
          </cell>
          <cell r="D1720">
            <v>26579800000</v>
          </cell>
          <cell r="E1720">
            <v>22555600000</v>
          </cell>
          <cell r="F1720">
            <v>23210300000</v>
          </cell>
          <cell r="G1720">
            <v>23703600000</v>
          </cell>
          <cell r="H1720">
            <v>23930700000</v>
          </cell>
          <cell r="I1720">
            <v>24284200000</v>
          </cell>
          <cell r="J1720">
            <v>24673200000</v>
          </cell>
          <cell r="K1720">
            <v>25112900000</v>
          </cell>
          <cell r="L1720">
            <v>25211800000</v>
          </cell>
          <cell r="M1720">
            <v>25268500000</v>
          </cell>
          <cell r="N1720">
            <v>25141000000</v>
          </cell>
          <cell r="O1720">
            <v>24925500000</v>
          </cell>
          <cell r="P1720">
            <v>24704900000</v>
          </cell>
          <cell r="Q1720">
            <v>24394800000</v>
          </cell>
          <cell r="R1720">
            <v>24071200000</v>
          </cell>
          <cell r="S1720">
            <v>23780600000</v>
          </cell>
          <cell r="T1720">
            <v>23419400000</v>
          </cell>
          <cell r="U1720">
            <v>22952500000</v>
          </cell>
          <cell r="V1720">
            <v>22465500000</v>
          </cell>
          <cell r="W1720">
            <v>21962200000</v>
          </cell>
          <cell r="X1720">
            <v>21450400000</v>
          </cell>
          <cell r="Y1720">
            <v>20945900000</v>
          </cell>
          <cell r="Z1720">
            <v>20396900000</v>
          </cell>
          <cell r="AA1720">
            <v>19851600000</v>
          </cell>
          <cell r="AB1720">
            <v>19299000000</v>
          </cell>
          <cell r="AC1720">
            <v>18777200000</v>
          </cell>
          <cell r="AD1720">
            <v>18293500000</v>
          </cell>
          <cell r="AE1720">
            <v>17875100000</v>
          </cell>
          <cell r="AF1720">
            <v>17581300000</v>
          </cell>
          <cell r="AG1720">
            <v>17277100000</v>
          </cell>
          <cell r="AH1720">
            <v>17007600000</v>
          </cell>
          <cell r="AI1720">
            <v>16821300000</v>
          </cell>
        </row>
        <row r="1721">
          <cell r="B1721" t="str">
            <v>Transportation Pollutant Emissions Disaggregated[LDVs,NOx,freight,petroleum diesel tf]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</row>
        <row r="1722">
          <cell r="B1722" t="str">
            <v>Transportation Pollutant Emissions Disaggregated[LDVs,NOx,freight,biofuel gasoline tf]</v>
          </cell>
          <cell r="D1722">
            <v>1028320000</v>
          </cell>
          <cell r="E1722">
            <v>901243000</v>
          </cell>
          <cell r="F1722">
            <v>1038190000</v>
          </cell>
          <cell r="G1722">
            <v>1046830000</v>
          </cell>
          <cell r="H1722">
            <v>930153000</v>
          </cell>
          <cell r="I1722">
            <v>783003000</v>
          </cell>
          <cell r="J1722">
            <v>597526000</v>
          </cell>
          <cell r="K1722">
            <v>329847000</v>
          </cell>
          <cell r="L1722">
            <v>304351000</v>
          </cell>
          <cell r="M1722">
            <v>305035000</v>
          </cell>
          <cell r="N1722">
            <v>313494000</v>
          </cell>
          <cell r="O1722">
            <v>370443000</v>
          </cell>
          <cell r="P1722">
            <v>364699000</v>
          </cell>
          <cell r="Q1722">
            <v>377186000</v>
          </cell>
          <cell r="R1722">
            <v>381821000</v>
          </cell>
          <cell r="S1722">
            <v>374835000</v>
          </cell>
          <cell r="T1722">
            <v>357428000</v>
          </cell>
          <cell r="U1722">
            <v>373273000</v>
          </cell>
          <cell r="V1722">
            <v>378875000</v>
          </cell>
          <cell r="W1722">
            <v>361572000</v>
          </cell>
          <cell r="X1722">
            <v>331673000</v>
          </cell>
          <cell r="Y1722">
            <v>307111000</v>
          </cell>
          <cell r="Z1722">
            <v>307222000</v>
          </cell>
          <cell r="AA1722">
            <v>275236000</v>
          </cell>
          <cell r="AB1722">
            <v>269484000</v>
          </cell>
          <cell r="AC1722">
            <v>262199000</v>
          </cell>
          <cell r="AD1722">
            <v>259098000</v>
          </cell>
          <cell r="AE1722">
            <v>247794000</v>
          </cell>
          <cell r="AF1722">
            <v>177400000</v>
          </cell>
          <cell r="AG1722">
            <v>169171000</v>
          </cell>
          <cell r="AH1722">
            <v>205294000</v>
          </cell>
          <cell r="AI1722">
            <v>208096000</v>
          </cell>
        </row>
        <row r="1723">
          <cell r="B1723" t="str">
            <v>Transportation Pollutant Emissions Disaggregated[LDVs,NOx,freight,biofuel diesel tf]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</row>
        <row r="1724">
          <cell r="B1724" t="str">
            <v>Transportation Pollutant Emissions Disaggregated[LDVs,NOx,freight,jet fuel tf]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</row>
        <row r="1725">
          <cell r="B1725" t="str">
            <v>Transportation Pollutant Emissions Disaggregated[LDVs,NOx,freight,heavy or residual fuel oil tf]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</row>
        <row r="1726">
          <cell r="B1726" t="str">
            <v>Transportation Pollutant Emissions Disaggregated[LDVs,NOx,freight,LPG propane or butane tf]</v>
          </cell>
          <cell r="D1726">
            <v>2014130</v>
          </cell>
          <cell r="E1726">
            <v>1643390</v>
          </cell>
          <cell r="F1726">
            <v>1653770</v>
          </cell>
          <cell r="G1726">
            <v>1677060</v>
          </cell>
          <cell r="H1726">
            <v>1703840</v>
          </cell>
          <cell r="I1726">
            <v>1767880</v>
          </cell>
          <cell r="J1726">
            <v>1856320</v>
          </cell>
          <cell r="K1726">
            <v>1975620</v>
          </cell>
          <cell r="L1726">
            <v>2114030</v>
          </cell>
          <cell r="M1726">
            <v>2273380</v>
          </cell>
          <cell r="N1726">
            <v>2440410</v>
          </cell>
          <cell r="O1726">
            <v>2626510</v>
          </cell>
          <cell r="P1726">
            <v>2812550</v>
          </cell>
          <cell r="Q1726">
            <v>3008080</v>
          </cell>
          <cell r="R1726">
            <v>3368690</v>
          </cell>
          <cell r="S1726">
            <v>3642130</v>
          </cell>
          <cell r="T1726">
            <v>3880720</v>
          </cell>
          <cell r="U1726">
            <v>4065910</v>
          </cell>
          <cell r="V1726">
            <v>4214840</v>
          </cell>
          <cell r="W1726">
            <v>4329010</v>
          </cell>
          <cell r="X1726">
            <v>4418300</v>
          </cell>
          <cell r="Y1726">
            <v>4490960</v>
          </cell>
          <cell r="Z1726">
            <v>4540670</v>
          </cell>
          <cell r="AA1726">
            <v>4579200</v>
          </cell>
          <cell r="AB1726">
            <v>4609360</v>
          </cell>
          <cell r="AC1726">
            <v>4638910</v>
          </cell>
          <cell r="AD1726">
            <v>4676560</v>
          </cell>
          <cell r="AE1726">
            <v>4722050</v>
          </cell>
          <cell r="AF1726">
            <v>4784480</v>
          </cell>
          <cell r="AG1726">
            <v>4861510</v>
          </cell>
          <cell r="AH1726">
            <v>4957510</v>
          </cell>
          <cell r="AI1726">
            <v>5074550</v>
          </cell>
        </row>
        <row r="1727">
          <cell r="B1727" t="str">
            <v>Transportation Pollutant Emissions Disaggregated[LDVs,NOx,freight,hydrogen tf]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</row>
        <row r="1728">
          <cell r="B1728" t="str">
            <v>Transportation Pollutant Emissions Disaggregated[LDVs,PM10,passenger,electricity tf]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</row>
        <row r="1729">
          <cell r="B1729" t="str">
            <v>Transportation Pollutant Emissions Disaggregated[LDVs,PM10,passenger,natural gas tf]</v>
          </cell>
          <cell r="D1729">
            <v>36039800</v>
          </cell>
          <cell r="E1729">
            <v>30627300</v>
          </cell>
          <cell r="F1729">
            <v>31327800</v>
          </cell>
          <cell r="G1729">
            <v>31232500</v>
          </cell>
          <cell r="H1729">
            <v>30500200</v>
          </cell>
          <cell r="I1729">
            <v>29752800</v>
          </cell>
          <cell r="J1729">
            <v>28946900</v>
          </cell>
          <cell r="K1729">
            <v>28219000</v>
          </cell>
          <cell r="L1729">
            <v>27435600</v>
          </cell>
          <cell r="M1729">
            <v>26606400</v>
          </cell>
          <cell r="N1729">
            <v>25639600</v>
          </cell>
          <cell r="O1729">
            <v>24691200</v>
          </cell>
          <cell r="P1729">
            <v>23734800</v>
          </cell>
          <cell r="Q1729">
            <v>23175500</v>
          </cell>
          <cell r="R1729">
            <v>22673500</v>
          </cell>
          <cell r="S1729">
            <v>22215900</v>
          </cell>
          <cell r="T1729">
            <v>21844200</v>
          </cell>
          <cell r="U1729">
            <v>21586100</v>
          </cell>
          <cell r="V1729">
            <v>21388100</v>
          </cell>
          <cell r="W1729">
            <v>21258200</v>
          </cell>
          <cell r="X1729">
            <v>21202700</v>
          </cell>
          <cell r="Y1729">
            <v>21227200</v>
          </cell>
          <cell r="Z1729">
            <v>21326900</v>
          </cell>
          <cell r="AA1729">
            <v>21504600</v>
          </cell>
          <cell r="AB1729">
            <v>21749000</v>
          </cell>
          <cell r="AC1729">
            <v>22046300</v>
          </cell>
          <cell r="AD1729">
            <v>22383700</v>
          </cell>
          <cell r="AE1729">
            <v>22749100</v>
          </cell>
          <cell r="AF1729">
            <v>23129600</v>
          </cell>
          <cell r="AG1729">
            <v>23504100</v>
          </cell>
          <cell r="AH1729">
            <v>23864200</v>
          </cell>
          <cell r="AI1729">
            <v>24213400</v>
          </cell>
        </row>
        <row r="1730">
          <cell r="B1730" t="str">
            <v>Transportation Pollutant Emissions Disaggregated[LDVs,PM10,passenger,petroleum gasoline tf]</v>
          </cell>
          <cell r="D1730">
            <v>74020000000</v>
          </cell>
          <cell r="E1730">
            <v>63368900000</v>
          </cell>
          <cell r="F1730">
            <v>65057000000</v>
          </cell>
          <cell r="G1730">
            <v>65498000000</v>
          </cell>
          <cell r="H1730">
            <v>64828700000</v>
          </cell>
          <cell r="I1730">
            <v>64229000000</v>
          </cell>
          <cell r="J1730">
            <v>63592700000</v>
          </cell>
          <cell r="K1730">
            <v>63279900000</v>
          </cell>
          <cell r="L1730">
            <v>62106800000</v>
          </cell>
          <cell r="M1730">
            <v>60656600000</v>
          </cell>
          <cell r="N1730">
            <v>58768800000</v>
          </cell>
          <cell r="O1730">
            <v>56772400000</v>
          </cell>
          <cell r="P1730">
            <v>54633400000</v>
          </cell>
          <cell r="Q1730">
            <v>52417400000</v>
          </cell>
          <cell r="R1730">
            <v>50302400000</v>
          </cell>
          <cell r="S1730">
            <v>48153400000</v>
          </cell>
          <cell r="T1730">
            <v>46059400000</v>
          </cell>
          <cell r="U1730">
            <v>44060700000</v>
          </cell>
          <cell r="V1730">
            <v>42077900000</v>
          </cell>
          <cell r="W1730">
            <v>40140000000</v>
          </cell>
          <cell r="X1730">
            <v>38282900000</v>
          </cell>
          <cell r="Y1730">
            <v>36560600000</v>
          </cell>
          <cell r="Z1730">
            <v>34981500000</v>
          </cell>
          <cell r="AA1730">
            <v>33600100000</v>
          </cell>
          <cell r="AB1730">
            <v>32416300000</v>
          </cell>
          <cell r="AC1730">
            <v>31432400000</v>
          </cell>
          <cell r="AD1730">
            <v>30635200000</v>
          </cell>
          <cell r="AE1730">
            <v>30033200000</v>
          </cell>
          <cell r="AF1730">
            <v>29579300000</v>
          </cell>
          <cell r="AG1730">
            <v>29233000000</v>
          </cell>
          <cell r="AH1730">
            <v>28973300000</v>
          </cell>
          <cell r="AI1730">
            <v>28792400000</v>
          </cell>
        </row>
        <row r="1731">
          <cell r="B1731" t="str">
            <v>Transportation Pollutant Emissions Disaggregated[LDVs,PM10,passenger,petroleum diesel tf]</v>
          </cell>
          <cell r="D1731">
            <v>430385000</v>
          </cell>
          <cell r="E1731">
            <v>358231000</v>
          </cell>
          <cell r="F1731">
            <v>360671000</v>
          </cell>
          <cell r="G1731">
            <v>352231000</v>
          </cell>
          <cell r="H1731">
            <v>342280000</v>
          </cell>
          <cell r="I1731">
            <v>332132000</v>
          </cell>
          <cell r="J1731">
            <v>322406000</v>
          </cell>
          <cell r="K1731">
            <v>313155000</v>
          </cell>
          <cell r="L1731">
            <v>300226000</v>
          </cell>
          <cell r="M1731">
            <v>284932000</v>
          </cell>
          <cell r="N1731">
            <v>266679000</v>
          </cell>
          <cell r="O1731">
            <v>247547000</v>
          </cell>
          <cell r="P1731">
            <v>226921000</v>
          </cell>
          <cell r="Q1731">
            <v>211679000</v>
          </cell>
          <cell r="R1731">
            <v>202870000</v>
          </cell>
          <cell r="S1731">
            <v>191575000</v>
          </cell>
          <cell r="T1731">
            <v>177981000</v>
          </cell>
          <cell r="U1731">
            <v>163438000</v>
          </cell>
          <cell r="V1731">
            <v>149191000</v>
          </cell>
          <cell r="W1731">
            <v>134342000</v>
          </cell>
          <cell r="X1731">
            <v>120883000</v>
          </cell>
          <cell r="Y1731">
            <v>109031000</v>
          </cell>
          <cell r="Z1731">
            <v>99470500</v>
          </cell>
          <cell r="AA1731">
            <v>92095000</v>
          </cell>
          <cell r="AB1731">
            <v>86519000</v>
          </cell>
          <cell r="AC1731">
            <v>83001100</v>
          </cell>
          <cell r="AD1731">
            <v>81004800</v>
          </cell>
          <cell r="AE1731">
            <v>80213100</v>
          </cell>
          <cell r="AF1731">
            <v>80354600</v>
          </cell>
          <cell r="AG1731">
            <v>81190600</v>
          </cell>
          <cell r="AH1731">
            <v>82526900</v>
          </cell>
          <cell r="AI1731">
            <v>84374700</v>
          </cell>
        </row>
        <row r="1732">
          <cell r="B1732" t="str">
            <v>Transportation Pollutant Emissions Disaggregated[LDVs,PM10,passenger,biofuel gasoline tf]</v>
          </cell>
          <cell r="D1732">
            <v>2642840000</v>
          </cell>
          <cell r="E1732">
            <v>2256670000</v>
          </cell>
          <cell r="F1732">
            <v>2571370000</v>
          </cell>
          <cell r="G1732">
            <v>2454550000</v>
          </cell>
          <cell r="H1732">
            <v>2074470000</v>
          </cell>
          <cell r="I1732">
            <v>1585910000</v>
          </cell>
          <cell r="J1732">
            <v>988420000</v>
          </cell>
          <cell r="K1732">
            <v>223655000</v>
          </cell>
          <cell r="L1732">
            <v>120656000</v>
          </cell>
          <cell r="M1732">
            <v>111940000</v>
          </cell>
          <cell r="N1732">
            <v>108446000</v>
          </cell>
          <cell r="O1732">
            <v>121347000</v>
          </cell>
          <cell r="P1732">
            <v>106137000</v>
          </cell>
          <cell r="Q1732">
            <v>101832000</v>
          </cell>
          <cell r="R1732">
            <v>97723300</v>
          </cell>
          <cell r="S1732">
            <v>88869000</v>
          </cell>
          <cell r="T1732">
            <v>80514600</v>
          </cell>
          <cell r="U1732">
            <v>77020500</v>
          </cell>
          <cell r="V1732">
            <v>73554300</v>
          </cell>
          <cell r="W1732">
            <v>66270800</v>
          </cell>
          <cell r="X1732">
            <v>55757200</v>
          </cell>
          <cell r="Y1732">
            <v>49682000</v>
          </cell>
          <cell r="Z1732">
            <v>47535500</v>
          </cell>
          <cell r="AA1732">
            <v>39149400</v>
          </cell>
          <cell r="AB1732">
            <v>37744300</v>
          </cell>
          <cell r="AC1732">
            <v>36597800</v>
          </cell>
          <cell r="AD1732">
            <v>35668900</v>
          </cell>
          <cell r="AE1732">
            <v>32062900</v>
          </cell>
          <cell r="AF1732">
            <v>22939200</v>
          </cell>
          <cell r="AG1732">
            <v>19846300</v>
          </cell>
          <cell r="AH1732">
            <v>25299600</v>
          </cell>
          <cell r="AI1732">
            <v>25141600</v>
          </cell>
        </row>
        <row r="1733">
          <cell r="B1733" t="str">
            <v>Transportation Pollutant Emissions Disaggregated[LDVs,PM10,passenger,biofuel diesel tf]</v>
          </cell>
          <cell r="D1733">
            <v>31418400</v>
          </cell>
          <cell r="E1733">
            <v>27712000</v>
          </cell>
          <cell r="F1733">
            <v>28795700</v>
          </cell>
          <cell r="G1733">
            <v>32016200</v>
          </cell>
          <cell r="H1733">
            <v>29828900</v>
          </cell>
          <cell r="I1733">
            <v>27541000</v>
          </cell>
          <cell r="J1733">
            <v>24974600</v>
          </cell>
          <cell r="K1733">
            <v>21999100</v>
          </cell>
          <cell r="L1733">
            <v>20977700</v>
          </cell>
          <cell r="M1733">
            <v>20077700</v>
          </cell>
          <cell r="N1733">
            <v>18971300</v>
          </cell>
          <cell r="O1733">
            <v>17751200</v>
          </cell>
          <cell r="P1733">
            <v>16379400</v>
          </cell>
          <cell r="Q1733">
            <v>15424700</v>
          </cell>
          <cell r="R1733">
            <v>14891500</v>
          </cell>
          <cell r="S1733">
            <v>14093100</v>
          </cell>
          <cell r="T1733">
            <v>13146700</v>
          </cell>
          <cell r="U1733">
            <v>12141100</v>
          </cell>
          <cell r="V1733">
            <v>11122400</v>
          </cell>
          <cell r="W1733">
            <v>10048700</v>
          </cell>
          <cell r="X1733">
            <v>9052460</v>
          </cell>
          <cell r="Y1733">
            <v>8133030</v>
          </cell>
          <cell r="Z1733">
            <v>7414390</v>
          </cell>
          <cell r="AA1733">
            <v>6862950</v>
          </cell>
          <cell r="AB1733">
            <v>6423860</v>
          </cell>
          <cell r="AC1733">
            <v>6155970</v>
          </cell>
          <cell r="AD1733">
            <v>5986360</v>
          </cell>
          <cell r="AE1733">
            <v>5879160</v>
          </cell>
          <cell r="AF1733">
            <v>5841940</v>
          </cell>
          <cell r="AG1733">
            <v>5812980</v>
          </cell>
          <cell r="AH1733">
            <v>5792880</v>
          </cell>
          <cell r="AI1733">
            <v>5747680</v>
          </cell>
        </row>
        <row r="1734">
          <cell r="B1734" t="str">
            <v>Transportation Pollutant Emissions Disaggregated[LDVs,PM10,passenger,jet fuel tf]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</row>
        <row r="1735">
          <cell r="B1735" t="str">
            <v>Transportation Pollutant Emissions Disaggregated[LDVs,PM10,passenger,heavy or residual fuel oil tf]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</row>
        <row r="1736">
          <cell r="B1736" t="str">
            <v>Transportation Pollutant Emissions Disaggregated[LDVs,PM10,passenger,LPG propane or butane tf]</v>
          </cell>
          <cell r="D1736">
            <v>38396400</v>
          </cell>
          <cell r="E1736">
            <v>32531500</v>
          </cell>
          <cell r="F1736">
            <v>33169400</v>
          </cell>
          <cell r="G1736">
            <v>32949300</v>
          </cell>
          <cell r="H1736">
            <v>32053100</v>
          </cell>
          <cell r="I1736">
            <v>31113200</v>
          </cell>
          <cell r="J1736">
            <v>30072300</v>
          </cell>
          <cell r="K1736">
            <v>29033500</v>
          </cell>
          <cell r="L1736">
            <v>27853500</v>
          </cell>
          <cell r="M1736">
            <v>26529000</v>
          </cell>
          <cell r="N1736">
            <v>24968100</v>
          </cell>
          <cell r="O1736">
            <v>23331900</v>
          </cell>
          <cell r="P1736">
            <v>21614500</v>
          </cell>
          <cell r="Q1736">
            <v>20391300</v>
          </cell>
          <cell r="R1736">
            <v>19167900</v>
          </cell>
          <cell r="S1736">
            <v>17908900</v>
          </cell>
          <cell r="T1736">
            <v>16612400</v>
          </cell>
          <cell r="U1736">
            <v>15343200</v>
          </cell>
          <cell r="V1736">
            <v>14104900</v>
          </cell>
          <cell r="W1736">
            <v>12936200</v>
          </cell>
          <cell r="X1736">
            <v>11868300</v>
          </cell>
          <cell r="Y1736">
            <v>10920200</v>
          </cell>
          <cell r="Z1736">
            <v>10109900</v>
          </cell>
          <cell r="AA1736">
            <v>9439620</v>
          </cell>
          <cell r="AB1736">
            <v>8910100</v>
          </cell>
          <cell r="AC1736">
            <v>8501240</v>
          </cell>
          <cell r="AD1736">
            <v>8202220</v>
          </cell>
          <cell r="AE1736">
            <v>7998920</v>
          </cell>
          <cell r="AF1736">
            <v>7866180</v>
          </cell>
          <cell r="AG1736">
            <v>7785950</v>
          </cell>
          <cell r="AH1736">
            <v>7746280</v>
          </cell>
          <cell r="AI1736">
            <v>7741710</v>
          </cell>
        </row>
        <row r="1737">
          <cell r="B1737" t="str">
            <v>Transportation Pollutant Emissions Disaggregated[LDVs,PM10,passenger,hydrogen tf]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</row>
        <row r="1738">
          <cell r="B1738" t="str">
            <v>Transportation Pollutant Emissions Disaggregated[LDVs,PM10,freight,electricity tf]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</row>
        <row r="1739">
          <cell r="B1739" t="str">
            <v>Transportation Pollutant Emissions Disaggregated[LDVs,PM10,freight,natural gas tf]</v>
          </cell>
          <cell r="D1739">
            <v>4799940</v>
          </cell>
          <cell r="E1739">
            <v>3952720</v>
          </cell>
          <cell r="F1739">
            <v>3956270</v>
          </cell>
          <cell r="G1739">
            <v>3906520</v>
          </cell>
          <cell r="H1739">
            <v>3793970</v>
          </cell>
          <cell r="I1739">
            <v>3697560</v>
          </cell>
          <cell r="J1739">
            <v>3603380</v>
          </cell>
          <cell r="K1739">
            <v>3506620</v>
          </cell>
          <cell r="L1739">
            <v>3401210</v>
          </cell>
          <cell r="M1739">
            <v>3298280</v>
          </cell>
          <cell r="N1739">
            <v>3180510</v>
          </cell>
          <cell r="O1739">
            <v>3066080</v>
          </cell>
          <cell r="P1739">
            <v>2953010</v>
          </cell>
          <cell r="Q1739">
            <v>2841500</v>
          </cell>
          <cell r="R1739">
            <v>2938550</v>
          </cell>
          <cell r="S1739">
            <v>3030470</v>
          </cell>
          <cell r="T1739">
            <v>3114290</v>
          </cell>
          <cell r="U1739">
            <v>3191240</v>
          </cell>
          <cell r="V1739">
            <v>3266970</v>
          </cell>
          <cell r="W1739">
            <v>3339190</v>
          </cell>
          <cell r="X1739">
            <v>3409160</v>
          </cell>
          <cell r="Y1739">
            <v>3481550</v>
          </cell>
          <cell r="Z1739">
            <v>3552980</v>
          </cell>
          <cell r="AA1739">
            <v>3621210</v>
          </cell>
          <cell r="AB1739">
            <v>3691340</v>
          </cell>
          <cell r="AC1739">
            <v>3765900</v>
          </cell>
          <cell r="AD1739">
            <v>3846510</v>
          </cell>
          <cell r="AE1739">
            <v>3934180</v>
          </cell>
          <cell r="AF1739">
            <v>4033340</v>
          </cell>
          <cell r="AG1739">
            <v>4136460</v>
          </cell>
          <cell r="AH1739">
            <v>4253410</v>
          </cell>
          <cell r="AI1739">
            <v>4374130</v>
          </cell>
        </row>
        <row r="1740">
          <cell r="B1740" t="str">
            <v>Transportation Pollutant Emissions Disaggregated[LDVs,PM10,freight,petroleum gasoline tf]</v>
          </cell>
          <cell r="D1740">
            <v>5182410000</v>
          </cell>
          <cell r="E1740">
            <v>4397790000</v>
          </cell>
          <cell r="F1740">
            <v>4525430000</v>
          </cell>
          <cell r="G1740">
            <v>4621630000</v>
          </cell>
          <cell r="H1740">
            <v>4665900000</v>
          </cell>
          <cell r="I1740">
            <v>4734830000</v>
          </cell>
          <cell r="J1740">
            <v>4810660000</v>
          </cell>
          <cell r="K1740">
            <v>4896400000</v>
          </cell>
          <cell r="L1740">
            <v>4915680000</v>
          </cell>
          <cell r="M1740">
            <v>4926730000</v>
          </cell>
          <cell r="N1740">
            <v>4901880000</v>
          </cell>
          <cell r="O1740">
            <v>4859860000</v>
          </cell>
          <cell r="P1740">
            <v>4816850000</v>
          </cell>
          <cell r="Q1740">
            <v>4756390000</v>
          </cell>
          <cell r="R1740">
            <v>4693300000</v>
          </cell>
          <cell r="S1740">
            <v>4636640000</v>
          </cell>
          <cell r="T1740">
            <v>4566220000</v>
          </cell>
          <cell r="U1740">
            <v>4475170000</v>
          </cell>
          <cell r="V1740">
            <v>4380210000</v>
          </cell>
          <cell r="W1740">
            <v>4282090000</v>
          </cell>
          <cell r="X1740">
            <v>4182300000</v>
          </cell>
          <cell r="Y1740">
            <v>4083940000</v>
          </cell>
          <cell r="Z1740">
            <v>3976910000</v>
          </cell>
          <cell r="AA1740">
            <v>3870580000</v>
          </cell>
          <cell r="AB1740">
            <v>3762830000</v>
          </cell>
          <cell r="AC1740">
            <v>3661100000</v>
          </cell>
          <cell r="AD1740">
            <v>3566780000</v>
          </cell>
          <cell r="AE1740">
            <v>3485210000</v>
          </cell>
          <cell r="AF1740">
            <v>3427930000</v>
          </cell>
          <cell r="AG1740">
            <v>3368600000</v>
          </cell>
          <cell r="AH1740">
            <v>3316070000</v>
          </cell>
          <cell r="AI1740">
            <v>3279740000</v>
          </cell>
        </row>
        <row r="1741">
          <cell r="B1741" t="str">
            <v>Transportation Pollutant Emissions Disaggregated[LDVs,PM10,freight,petroleum diesel tf]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</row>
        <row r="1742">
          <cell r="B1742" t="str">
            <v>Transportation Pollutant Emissions Disaggregated[LDVs,PM10,freight,biofuel gasoline tf]</v>
          </cell>
          <cell r="D1742">
            <v>200505000</v>
          </cell>
          <cell r="E1742">
            <v>175728000</v>
          </cell>
          <cell r="F1742">
            <v>202430000</v>
          </cell>
          <cell r="G1742">
            <v>204114000</v>
          </cell>
          <cell r="H1742">
            <v>181365000</v>
          </cell>
          <cell r="I1742">
            <v>152673000</v>
          </cell>
          <cell r="J1742">
            <v>116508000</v>
          </cell>
          <cell r="K1742">
            <v>64314700</v>
          </cell>
          <cell r="L1742">
            <v>59343400</v>
          </cell>
          <cell r="M1742">
            <v>59476700</v>
          </cell>
          <cell r="N1742">
            <v>61126100</v>
          </cell>
          <cell r="O1742">
            <v>72230200</v>
          </cell>
          <cell r="P1742">
            <v>71110200</v>
          </cell>
          <cell r="Q1742">
            <v>73545000</v>
          </cell>
          <cell r="R1742">
            <v>74448800</v>
          </cell>
          <cell r="S1742">
            <v>73086700</v>
          </cell>
          <cell r="T1742">
            <v>69692600</v>
          </cell>
          <cell r="U1742">
            <v>72782100</v>
          </cell>
          <cell r="V1742">
            <v>73874300</v>
          </cell>
          <cell r="W1742">
            <v>70500500</v>
          </cell>
          <cell r="X1742">
            <v>64670900</v>
          </cell>
          <cell r="Y1742">
            <v>59881600</v>
          </cell>
          <cell r="Z1742">
            <v>59903100</v>
          </cell>
          <cell r="AA1742">
            <v>53666400</v>
          </cell>
          <cell r="AB1742">
            <v>52544900</v>
          </cell>
          <cell r="AC1742">
            <v>51124400</v>
          </cell>
          <cell r="AD1742">
            <v>50519900</v>
          </cell>
          <cell r="AE1742">
            <v>48315800</v>
          </cell>
          <cell r="AF1742">
            <v>34590200</v>
          </cell>
          <cell r="AG1742">
            <v>32985600</v>
          </cell>
          <cell r="AH1742">
            <v>40029000</v>
          </cell>
          <cell r="AI1742">
            <v>40575300</v>
          </cell>
        </row>
        <row r="1743">
          <cell r="B1743" t="str">
            <v>Transportation Pollutant Emissions Disaggregated[LDVs,PM10,freight,biofuel diesel tf]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</row>
        <row r="1744">
          <cell r="B1744" t="str">
            <v>Transportation Pollutant Emissions Disaggregated[LDVs,PM10,freight,jet fuel tf]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</row>
        <row r="1745">
          <cell r="B1745" t="str">
            <v>Transportation Pollutant Emissions Disaggregated[LDVs,PM10,freight,heavy or residual fuel oil tf]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</row>
        <row r="1746">
          <cell r="B1746" t="str">
            <v>Transportation Pollutant Emissions Disaggregated[LDVs,PM10,freight,LPG propane or butane tf]</v>
          </cell>
          <cell r="D1746">
            <v>392697</v>
          </cell>
          <cell r="E1746">
            <v>320414</v>
          </cell>
          <cell r="F1746">
            <v>322438</v>
          </cell>
          <cell r="G1746">
            <v>326979</v>
          </cell>
          <cell r="H1746">
            <v>332200</v>
          </cell>
          <cell r="I1746">
            <v>344686</v>
          </cell>
          <cell r="J1746">
            <v>361930</v>
          </cell>
          <cell r="K1746">
            <v>385190</v>
          </cell>
          <cell r="L1746">
            <v>412176</v>
          </cell>
          <cell r="M1746">
            <v>443244</v>
          </cell>
          <cell r="N1746">
            <v>475811</v>
          </cell>
          <cell r="O1746">
            <v>512095</v>
          </cell>
          <cell r="P1746">
            <v>548367</v>
          </cell>
          <cell r="Q1746">
            <v>586489</v>
          </cell>
          <cell r="R1746">
            <v>656799</v>
          </cell>
          <cell r="S1746">
            <v>710112</v>
          </cell>
          <cell r="T1746">
            <v>756630</v>
          </cell>
          <cell r="U1746">
            <v>792737</v>
          </cell>
          <cell r="V1746">
            <v>821774</v>
          </cell>
          <cell r="W1746">
            <v>844033</v>
          </cell>
          <cell r="X1746">
            <v>861443</v>
          </cell>
          <cell r="Y1746">
            <v>875609</v>
          </cell>
          <cell r="Z1746">
            <v>885301</v>
          </cell>
          <cell r="AA1746">
            <v>892812</v>
          </cell>
          <cell r="AB1746">
            <v>898694</v>
          </cell>
          <cell r="AC1746">
            <v>904456</v>
          </cell>
          <cell r="AD1746">
            <v>911795</v>
          </cell>
          <cell r="AE1746">
            <v>920664</v>
          </cell>
          <cell r="AF1746">
            <v>932837</v>
          </cell>
          <cell r="AG1746">
            <v>947856</v>
          </cell>
          <cell r="AH1746">
            <v>966574</v>
          </cell>
          <cell r="AI1746">
            <v>989392</v>
          </cell>
        </row>
        <row r="1747">
          <cell r="B1747" t="str">
            <v>Transportation Pollutant Emissions Disaggregated[LDVs,PM10,freight,hydrogen tf]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</row>
        <row r="1748">
          <cell r="B1748" t="str">
            <v>Transportation Pollutant Emissions Disaggregated[LDVs,PM25,passenger,electricity tf]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</row>
      </sheetData>
      <sheetData sheetId="4" refreshError="1"/>
      <sheetData sheetId="5" refreshError="1"/>
      <sheetData sheetId="6" refreshError="1"/>
      <sheetData sheetId="7">
        <row r="57">
          <cell r="C57">
            <v>0.8910280000000000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Custom 9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6C0000"/>
      </a:accent1>
      <a:accent2>
        <a:srgbClr val="02A26D"/>
      </a:accent2>
      <a:accent3>
        <a:srgbClr val="661E68"/>
      </a:accent3>
      <a:accent4>
        <a:srgbClr val="ED7D31"/>
      </a:accent4>
      <a:accent5>
        <a:srgbClr val="FFD966"/>
      </a:accent5>
      <a:accent6>
        <a:srgbClr val="010E8D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4.xml><?xml version="1.0" encoding="utf-8"?>
<a:themeOverride xmlns:a="http://schemas.openxmlformats.org/drawingml/2006/main">
  <a:clrScheme name="Custom 9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6C0000"/>
    </a:accent1>
    <a:accent2>
      <a:srgbClr val="02A26D"/>
    </a:accent2>
    <a:accent3>
      <a:srgbClr val="661E68"/>
    </a:accent3>
    <a:accent4>
      <a:srgbClr val="ED7D31"/>
    </a:accent4>
    <a:accent5>
      <a:srgbClr val="FFD966"/>
    </a:accent5>
    <a:accent6>
      <a:srgbClr val="010E8D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pa.gov/statelocalenergy/state-co2-emissions-fossil-fuel-combustion-1990-2017" TargetMode="External"/><Relationship Id="rId2" Type="http://schemas.openxmlformats.org/officeDocument/2006/relationships/hyperlink" Target="https://www.eia.gov/state/seds/seds-data-fuel.php?sid=US" TargetMode="External"/><Relationship Id="rId1" Type="http://schemas.openxmlformats.org/officeDocument/2006/relationships/hyperlink" Target="https://www.nrel.gov/analysis/electrification-futures.html" TargetMode="External"/><Relationship Id="rId4" Type="http://schemas.openxmlformats.org/officeDocument/2006/relationships/hyperlink" Target="https://www.eia.gov/environment/emissions/state/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36"/>
  <sheetViews>
    <sheetView workbookViewId="0"/>
  </sheetViews>
  <sheetFormatPr defaultRowHeight="14.5"/>
  <sheetData>
    <row r="1" spans="1:6">
      <c r="A1" s="23" t="s">
        <v>3473</v>
      </c>
      <c r="B1" s="23"/>
      <c r="C1" s="23"/>
      <c r="D1" s="23"/>
    </row>
    <row r="2" spans="1:6">
      <c r="A2" t="s">
        <v>3398</v>
      </c>
    </row>
    <row r="3" spans="1:6">
      <c r="A3" t="s">
        <v>3474</v>
      </c>
    </row>
    <row r="4" spans="1:6">
      <c r="A4">
        <v>2017</v>
      </c>
    </row>
    <row r="5" spans="1:6">
      <c r="A5" s="24" t="s">
        <v>3475</v>
      </c>
    </row>
    <row r="7" spans="1:6">
      <c r="A7" s="23" t="s">
        <v>3476</v>
      </c>
      <c r="B7" s="23"/>
      <c r="C7" s="23"/>
      <c r="D7" s="23"/>
    </row>
    <row r="8" spans="1:6">
      <c r="A8" t="s">
        <v>3477</v>
      </c>
    </row>
    <row r="9" spans="1:6">
      <c r="A9" t="s">
        <v>3478</v>
      </c>
    </row>
    <row r="10" spans="1:6">
      <c r="A10">
        <v>2018</v>
      </c>
    </row>
    <row r="11" spans="1:6">
      <c r="A11" s="24" t="s">
        <v>3479</v>
      </c>
    </row>
    <row r="13" spans="1:6">
      <c r="A13" s="23" t="s">
        <v>3810</v>
      </c>
      <c r="B13" s="23"/>
      <c r="C13" s="23"/>
      <c r="D13" s="23"/>
      <c r="E13" s="59"/>
      <c r="F13" s="59"/>
    </row>
    <row r="14" spans="1:6">
      <c r="A14" t="s">
        <v>3480</v>
      </c>
    </row>
    <row r="16" spans="1:6" s="13" customFormat="1">
      <c r="A16" s="23" t="s">
        <v>3481</v>
      </c>
      <c r="B16" s="23"/>
      <c r="C16" s="23"/>
      <c r="D16" s="23"/>
    </row>
    <row r="17" spans="1:1">
      <c r="A17" t="s">
        <v>802</v>
      </c>
    </row>
    <row r="18" spans="1:1">
      <c r="A18" t="s">
        <v>3482</v>
      </c>
    </row>
    <row r="19" spans="1:1">
      <c r="A19" s="24" t="s">
        <v>3483</v>
      </c>
    </row>
    <row r="20" spans="1:1">
      <c r="A20" t="s">
        <v>3484</v>
      </c>
    </row>
    <row r="22" spans="1:1">
      <c r="A22" t="s">
        <v>528</v>
      </c>
    </row>
    <row r="23" spans="1:1">
      <c r="A23" t="s">
        <v>3487</v>
      </c>
    </row>
    <row r="24" spans="1:1">
      <c r="A24" s="24" t="s">
        <v>3486</v>
      </c>
    </row>
    <row r="25" spans="1:1">
      <c r="A25" s="25">
        <v>43952</v>
      </c>
    </row>
    <row r="32" spans="1:1">
      <c r="A32" s="55"/>
    </row>
    <row r="33" spans="1:1">
      <c r="A33" s="55"/>
    </row>
    <row r="34" spans="1:1">
      <c r="A34" s="55"/>
    </row>
    <row r="35" spans="1:1">
      <c r="A35" s="55"/>
    </row>
    <row r="36" spans="1:1">
      <c r="A36" s="55"/>
    </row>
  </sheetData>
  <hyperlinks>
    <hyperlink ref="A5" r:id="rId1" xr:uid="{00000000-0004-0000-0000-000000000000}"/>
    <hyperlink ref="A11" r:id="rId2" xr:uid="{00000000-0004-0000-0000-000001000000}"/>
    <hyperlink ref="A19" r:id="rId3" xr:uid="{00000000-0004-0000-0000-000002000000}"/>
    <hyperlink ref="A24" r:id="rId4" xr:uid="{00000000-0004-0000-0000-000004000000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2" tint="-0.249977111117893"/>
  </sheetPr>
  <dimension ref="A1:AH6843"/>
  <sheetViews>
    <sheetView workbookViewId="0"/>
  </sheetViews>
  <sheetFormatPr defaultColWidth="9.1796875" defaultRowHeight="14.5"/>
  <cols>
    <col min="1" max="1" width="82.453125" style="86" customWidth="1"/>
    <col min="2" max="2" width="30.81640625" style="86" customWidth="1"/>
    <col min="3" max="16384" width="9.1796875" style="86"/>
  </cols>
  <sheetData>
    <row r="1" spans="1:34">
      <c r="A1" s="113" t="s">
        <v>517</v>
      </c>
      <c r="B1" s="113" t="s">
        <v>511</v>
      </c>
      <c r="C1" s="113">
        <v>2020</v>
      </c>
      <c r="D1" s="113">
        <v>2021</v>
      </c>
      <c r="E1" s="113">
        <v>2022</v>
      </c>
      <c r="F1" s="113">
        <v>2023</v>
      </c>
      <c r="G1" s="113">
        <v>2024</v>
      </c>
      <c r="H1" s="113">
        <v>2025</v>
      </c>
      <c r="I1" s="113">
        <v>2026</v>
      </c>
      <c r="J1" s="113">
        <v>2027</v>
      </c>
      <c r="K1" s="113">
        <v>2028</v>
      </c>
      <c r="L1" s="113">
        <v>2029</v>
      </c>
      <c r="M1" s="113">
        <v>2030</v>
      </c>
      <c r="N1" s="113">
        <v>2031</v>
      </c>
      <c r="O1" s="113">
        <v>2032</v>
      </c>
      <c r="P1" s="113">
        <v>2033</v>
      </c>
      <c r="Q1" s="113">
        <v>2034</v>
      </c>
      <c r="R1" s="113">
        <v>2035</v>
      </c>
      <c r="S1" s="113">
        <v>2036</v>
      </c>
      <c r="T1" s="113">
        <v>2037</v>
      </c>
      <c r="U1" s="113">
        <v>2038</v>
      </c>
      <c r="V1" s="113">
        <v>2039</v>
      </c>
      <c r="W1" s="113">
        <v>2040</v>
      </c>
      <c r="X1" s="113">
        <v>2041</v>
      </c>
      <c r="Y1" s="113">
        <v>2042</v>
      </c>
      <c r="Z1" s="113">
        <v>2043</v>
      </c>
      <c r="AA1" s="113">
        <v>2044</v>
      </c>
      <c r="AB1" s="113">
        <v>2045</v>
      </c>
      <c r="AC1" s="113">
        <v>2046</v>
      </c>
      <c r="AD1" s="113">
        <v>2047</v>
      </c>
      <c r="AE1" s="113">
        <v>2048</v>
      </c>
      <c r="AF1" s="113">
        <v>2049</v>
      </c>
      <c r="AG1" s="113">
        <v>2050</v>
      </c>
      <c r="AH1" s="98">
        <v>2050</v>
      </c>
    </row>
    <row r="2" spans="1:34">
      <c r="A2" s="113" t="s">
        <v>6982</v>
      </c>
      <c r="B2" s="113" t="s">
        <v>511</v>
      </c>
      <c r="C2" s="56">
        <v>251000000000000</v>
      </c>
      <c r="D2" s="56">
        <v>264593000000000</v>
      </c>
      <c r="E2" s="56">
        <v>266938000000000</v>
      </c>
      <c r="F2" s="56">
        <v>274787000000000</v>
      </c>
      <c r="G2" s="56">
        <v>282843000000000</v>
      </c>
      <c r="H2" s="56">
        <v>289211000000000</v>
      </c>
      <c r="I2" s="56">
        <v>295080000000000</v>
      </c>
      <c r="J2" s="56">
        <v>300650000000000</v>
      </c>
      <c r="K2" s="56">
        <v>306122000000000</v>
      </c>
      <c r="L2" s="56">
        <v>310506000000000</v>
      </c>
      <c r="M2" s="56">
        <v>314894000000000</v>
      </c>
      <c r="N2" s="56">
        <v>319484000000000</v>
      </c>
      <c r="O2" s="56">
        <v>324673000000000</v>
      </c>
      <c r="P2" s="56">
        <v>328768000000000</v>
      </c>
      <c r="Q2" s="56">
        <v>333460000000000</v>
      </c>
      <c r="R2" s="56">
        <v>338352000000000</v>
      </c>
      <c r="S2" s="56">
        <v>343245000000000</v>
      </c>
      <c r="T2" s="56">
        <v>348037000000000</v>
      </c>
      <c r="U2" s="56">
        <v>352928000000000</v>
      </c>
      <c r="V2" s="56">
        <v>357919000000000</v>
      </c>
      <c r="W2" s="56">
        <v>363010000000000</v>
      </c>
      <c r="X2" s="56">
        <v>368101000000000</v>
      </c>
      <c r="Y2" s="56">
        <v>373193000000000</v>
      </c>
      <c r="Z2" s="56">
        <v>378384000000000</v>
      </c>
      <c r="AA2" s="56">
        <v>383574000000000</v>
      </c>
      <c r="AB2" s="56">
        <v>388964000000000</v>
      </c>
      <c r="AC2" s="56">
        <v>394255000000000</v>
      </c>
      <c r="AD2" s="56">
        <v>399545000000000</v>
      </c>
      <c r="AE2" s="56">
        <v>405234000000000</v>
      </c>
      <c r="AF2" s="56">
        <v>410923000000000</v>
      </c>
      <c r="AG2" s="56">
        <v>416711000000000</v>
      </c>
      <c r="AH2" s="56">
        <v>922594000000</v>
      </c>
    </row>
    <row r="3" spans="1:34">
      <c r="A3" s="113" t="s">
        <v>6983</v>
      </c>
      <c r="B3" s="113" t="s">
        <v>511</v>
      </c>
      <c r="C3" s="56">
        <v>76800000000000</v>
      </c>
      <c r="D3" s="56">
        <v>74387800000000</v>
      </c>
      <c r="E3" s="56">
        <v>76432200000000</v>
      </c>
      <c r="F3" s="56">
        <v>81668400000000</v>
      </c>
      <c r="G3" s="56">
        <v>86035400000000</v>
      </c>
      <c r="H3" s="56">
        <v>89129000000000</v>
      </c>
      <c r="I3" s="56">
        <v>91473500000000</v>
      </c>
      <c r="J3" s="56">
        <v>93015400000000</v>
      </c>
      <c r="K3" s="56">
        <v>94610800000000</v>
      </c>
      <c r="L3" s="56">
        <v>95899900000000</v>
      </c>
      <c r="M3" s="56">
        <v>97204800000000</v>
      </c>
      <c r="N3" s="56">
        <v>98451600000000</v>
      </c>
      <c r="O3" s="56">
        <v>99840300000000</v>
      </c>
      <c r="P3" s="56">
        <v>100481000000000</v>
      </c>
      <c r="Q3" s="56">
        <v>101411000000000</v>
      </c>
      <c r="R3" s="56">
        <v>102427000000000</v>
      </c>
      <c r="S3" s="56">
        <v>103339000000000</v>
      </c>
      <c r="T3" s="56">
        <v>104248000000000</v>
      </c>
      <c r="U3" s="56">
        <v>104856000000000</v>
      </c>
      <c r="V3" s="56">
        <v>105735000000000</v>
      </c>
      <c r="W3" s="56">
        <v>106525000000000</v>
      </c>
      <c r="X3" s="56">
        <v>107386000000000</v>
      </c>
      <c r="Y3" s="56">
        <v>108316000000000</v>
      </c>
      <c r="Z3" s="56">
        <v>109441000000000</v>
      </c>
      <c r="AA3" s="56">
        <v>110029000000000</v>
      </c>
      <c r="AB3" s="56">
        <v>110882000000000</v>
      </c>
      <c r="AC3" s="56">
        <v>111131000000000</v>
      </c>
      <c r="AD3" s="56">
        <v>111553000000000</v>
      </c>
      <c r="AE3" s="56">
        <v>111873000000000</v>
      </c>
      <c r="AF3" s="56">
        <v>112028000000000</v>
      </c>
      <c r="AG3" s="56">
        <v>112344000000000</v>
      </c>
      <c r="AH3" s="56">
        <v>5491860000000</v>
      </c>
    </row>
    <row r="4" spans="1:34">
      <c r="A4" s="113" t="s">
        <v>6984</v>
      </c>
      <c r="B4" s="113" t="s">
        <v>511</v>
      </c>
      <c r="C4" s="56">
        <v>95800000000000</v>
      </c>
      <c r="D4" s="56">
        <v>92844000000000</v>
      </c>
      <c r="E4" s="56">
        <v>95394000000000</v>
      </c>
      <c r="F4" s="56">
        <v>101929000000000</v>
      </c>
      <c r="G4" s="56">
        <v>107377000000000</v>
      </c>
      <c r="H4" s="56">
        <v>111238000000000</v>
      </c>
      <c r="I4" s="56">
        <v>114164000000000</v>
      </c>
      <c r="J4" s="56">
        <v>116089000000000</v>
      </c>
      <c r="K4" s="56">
        <v>118079000000000</v>
      </c>
      <c r="L4" s="56">
        <v>119689000000000</v>
      </c>
      <c r="M4" s="56">
        <v>121317000000000</v>
      </c>
      <c r="N4" s="56">
        <v>122873000000000</v>
      </c>
      <c r="O4" s="56">
        <v>124606000000000</v>
      </c>
      <c r="P4" s="56">
        <v>125405000000000</v>
      </c>
      <c r="Q4" s="56">
        <v>126566000000000</v>
      </c>
      <c r="R4" s="56">
        <v>127834000000000</v>
      </c>
      <c r="S4" s="56">
        <v>128973000000000</v>
      </c>
      <c r="T4" s="56">
        <v>130107000000000</v>
      </c>
      <c r="U4" s="56">
        <v>130868000000000</v>
      </c>
      <c r="V4" s="56">
        <v>131965000000000</v>
      </c>
      <c r="W4" s="56">
        <v>132950000000000</v>
      </c>
      <c r="X4" s="56">
        <v>134025000000000</v>
      </c>
      <c r="Y4" s="56">
        <v>135186000000000</v>
      </c>
      <c r="Z4" s="56">
        <v>136589000000000</v>
      </c>
      <c r="AA4" s="56">
        <v>137323000000000</v>
      </c>
      <c r="AB4" s="56">
        <v>138388000000000</v>
      </c>
      <c r="AC4" s="56">
        <v>138699000000000</v>
      </c>
      <c r="AD4" s="56">
        <v>139224000000000</v>
      </c>
      <c r="AE4" s="56">
        <v>139624000000000</v>
      </c>
      <c r="AF4" s="56">
        <v>139820000000000</v>
      </c>
      <c r="AG4" s="56">
        <v>140212000000000</v>
      </c>
      <c r="AH4" s="56">
        <v>3340010000000</v>
      </c>
    </row>
    <row r="5" spans="1:34">
      <c r="A5" s="113" t="s">
        <v>6985</v>
      </c>
      <c r="B5" s="113" t="s">
        <v>511</v>
      </c>
      <c r="C5" s="56">
        <v>135000000000000</v>
      </c>
      <c r="D5" s="56">
        <v>131301000000000</v>
      </c>
      <c r="E5" s="56">
        <v>134911000000000</v>
      </c>
      <c r="F5" s="56">
        <v>144154000000000</v>
      </c>
      <c r="G5" s="56">
        <v>151860000000000</v>
      </c>
      <c r="H5" s="56">
        <v>157321000000000</v>
      </c>
      <c r="I5" s="56">
        <v>161458000000000</v>
      </c>
      <c r="J5" s="56">
        <v>164182000000000</v>
      </c>
      <c r="K5" s="56">
        <v>166995000000000</v>
      </c>
      <c r="L5" s="56">
        <v>169272000000000</v>
      </c>
      <c r="M5" s="56">
        <v>171575000000000</v>
      </c>
      <c r="N5" s="56">
        <v>173776000000000</v>
      </c>
      <c r="O5" s="56">
        <v>176227000000000</v>
      </c>
      <c r="P5" s="56">
        <v>177357000000000</v>
      </c>
      <c r="Q5" s="56">
        <v>178999000000000</v>
      </c>
      <c r="R5" s="56">
        <v>180791000000000</v>
      </c>
      <c r="S5" s="56">
        <v>182401000000000</v>
      </c>
      <c r="T5" s="56">
        <v>184005000000000</v>
      </c>
      <c r="U5" s="56">
        <v>185080000000000</v>
      </c>
      <c r="V5" s="56">
        <v>186632000000000</v>
      </c>
      <c r="W5" s="56">
        <v>188024000000000</v>
      </c>
      <c r="X5" s="56">
        <v>189545000000000</v>
      </c>
      <c r="Y5" s="56">
        <v>191186000000000</v>
      </c>
      <c r="Z5" s="56">
        <v>193171000000000</v>
      </c>
      <c r="AA5" s="56">
        <v>194209000000000</v>
      </c>
      <c r="AB5" s="56">
        <v>195714000000000</v>
      </c>
      <c r="AC5" s="56">
        <v>196154000000000</v>
      </c>
      <c r="AD5" s="56">
        <v>196896000000000</v>
      </c>
      <c r="AE5" s="56">
        <v>197461000000000</v>
      </c>
      <c r="AF5" s="56">
        <v>197740000000000</v>
      </c>
      <c r="AG5" s="56">
        <v>198294000000000</v>
      </c>
      <c r="AH5" s="56">
        <v>4588650000000</v>
      </c>
    </row>
    <row r="6" spans="1:34">
      <c r="A6" s="113" t="s">
        <v>6986</v>
      </c>
      <c r="B6" s="113" t="s">
        <v>511</v>
      </c>
      <c r="C6" s="56">
        <v>328000000000000</v>
      </c>
      <c r="D6" s="56">
        <v>342114000000000</v>
      </c>
      <c r="E6" s="56">
        <v>344810000000000</v>
      </c>
      <c r="F6" s="56">
        <v>355977000000000</v>
      </c>
      <c r="G6" s="56">
        <v>366306000000000</v>
      </c>
      <c r="H6" s="56">
        <v>374356000000000</v>
      </c>
      <c r="I6" s="56">
        <v>381280000000000</v>
      </c>
      <c r="J6" s="56">
        <v>387942000000000</v>
      </c>
      <c r="K6" s="56">
        <v>393928000000000</v>
      </c>
      <c r="L6" s="56">
        <v>398190000000000</v>
      </c>
      <c r="M6" s="56">
        <v>402677000000000</v>
      </c>
      <c r="N6" s="56">
        <v>406709000000000</v>
      </c>
      <c r="O6" s="56">
        <v>411361000000000</v>
      </c>
      <c r="P6" s="56">
        <v>415236000000000</v>
      </c>
      <c r="Q6" s="56">
        <v>419902000000000</v>
      </c>
      <c r="R6" s="56">
        <v>424685000000000</v>
      </c>
      <c r="S6" s="56">
        <v>429926000000000</v>
      </c>
      <c r="T6" s="56">
        <v>434791000000000</v>
      </c>
      <c r="U6" s="56">
        <v>439819000000000</v>
      </c>
      <c r="V6" s="56">
        <v>445079000000000</v>
      </c>
      <c r="W6" s="56">
        <v>450363000000000</v>
      </c>
      <c r="X6" s="56">
        <v>455563000000000</v>
      </c>
      <c r="Y6" s="56">
        <v>461003000000000</v>
      </c>
      <c r="Z6" s="56">
        <v>466693000000000</v>
      </c>
      <c r="AA6" s="56">
        <v>472147000000000</v>
      </c>
      <c r="AB6" s="56">
        <v>477323000000000</v>
      </c>
      <c r="AC6" s="56">
        <v>482462000000000</v>
      </c>
      <c r="AD6" s="56">
        <v>487516000000000</v>
      </c>
      <c r="AE6" s="56">
        <v>493126000000000</v>
      </c>
      <c r="AF6" s="56">
        <v>499055000000000</v>
      </c>
      <c r="AG6" s="56">
        <v>504736000000000</v>
      </c>
      <c r="AH6" s="56">
        <v>110652000000</v>
      </c>
    </row>
    <row r="7" spans="1:34">
      <c r="A7" s="113" t="s">
        <v>6987</v>
      </c>
      <c r="B7" s="113" t="s">
        <v>511</v>
      </c>
      <c r="C7" s="56">
        <v>45600000000000</v>
      </c>
      <c r="D7" s="56">
        <v>45886500000000</v>
      </c>
      <c r="E7" s="56">
        <v>46640700000000</v>
      </c>
      <c r="F7" s="56">
        <v>47833200000000</v>
      </c>
      <c r="G7" s="56">
        <v>48998200000000</v>
      </c>
      <c r="H7" s="56">
        <v>50044700000000</v>
      </c>
      <c r="I7" s="56">
        <v>50895000000000</v>
      </c>
      <c r="J7" s="56">
        <v>51561700000000</v>
      </c>
      <c r="K7" s="56">
        <v>52060800000000</v>
      </c>
      <c r="L7" s="56">
        <v>52368300000000</v>
      </c>
      <c r="M7" s="56">
        <v>52739900000000</v>
      </c>
      <c r="N7" s="56">
        <v>53078800000000</v>
      </c>
      <c r="O7" s="56">
        <v>53383000000000</v>
      </c>
      <c r="P7" s="56">
        <v>53551700000000</v>
      </c>
      <c r="Q7" s="56">
        <v>53802500000000</v>
      </c>
      <c r="R7" s="56">
        <v>54201800000000</v>
      </c>
      <c r="S7" s="56">
        <v>54655500000000</v>
      </c>
      <c r="T7" s="56">
        <v>55053400000000</v>
      </c>
      <c r="U7" s="56">
        <v>55515000000000</v>
      </c>
      <c r="V7" s="56">
        <v>56038600000000</v>
      </c>
      <c r="W7" s="56">
        <v>56569600000000</v>
      </c>
      <c r="X7" s="56">
        <v>57190900000000</v>
      </c>
      <c r="Y7" s="56">
        <v>57917600000000</v>
      </c>
      <c r="Z7" s="56">
        <v>58751000000000</v>
      </c>
      <c r="AA7" s="56">
        <v>59534700000000</v>
      </c>
      <c r="AB7" s="56">
        <v>60103000000000</v>
      </c>
      <c r="AC7" s="56">
        <v>60641800000000</v>
      </c>
      <c r="AD7" s="56">
        <v>61130900000000</v>
      </c>
      <c r="AE7" s="56">
        <v>61701400000000</v>
      </c>
      <c r="AF7" s="56">
        <v>62397200000000</v>
      </c>
      <c r="AG7" s="56">
        <v>63013500000000</v>
      </c>
      <c r="AH7" s="56">
        <v>2173830000</v>
      </c>
    </row>
    <row r="8" spans="1:34">
      <c r="A8" s="113" t="s">
        <v>6988</v>
      </c>
      <c r="B8" s="113" t="s">
        <v>511</v>
      </c>
      <c r="C8" s="56">
        <v>62100000000000</v>
      </c>
      <c r="D8" s="56">
        <v>62714200000000</v>
      </c>
      <c r="E8" s="56">
        <v>65147000000000</v>
      </c>
      <c r="F8" s="56">
        <v>66804700000000</v>
      </c>
      <c r="G8" s="56">
        <v>68949700000000</v>
      </c>
      <c r="H8" s="56">
        <v>71039300000000</v>
      </c>
      <c r="I8" s="56">
        <v>71721700000000</v>
      </c>
      <c r="J8" s="56">
        <v>71894200000000</v>
      </c>
      <c r="K8" s="56">
        <v>71728800000000</v>
      </c>
      <c r="L8" s="56">
        <v>71429700000000</v>
      </c>
      <c r="M8" s="56">
        <v>71215700000000</v>
      </c>
      <c r="N8" s="56">
        <v>71330900000000</v>
      </c>
      <c r="O8" s="56">
        <v>71974800000000</v>
      </c>
      <c r="P8" s="56">
        <v>71919600000000</v>
      </c>
      <c r="Q8" s="56">
        <v>71588000000000</v>
      </c>
      <c r="R8" s="56">
        <v>72237900000000</v>
      </c>
      <c r="S8" s="56">
        <v>73124600000000</v>
      </c>
      <c r="T8" s="56">
        <v>73599700000000</v>
      </c>
      <c r="U8" s="56">
        <v>74604200000000</v>
      </c>
      <c r="V8" s="56">
        <v>75619100000000</v>
      </c>
      <c r="W8" s="56">
        <v>77055500000000</v>
      </c>
      <c r="X8" s="56">
        <v>79252600000000</v>
      </c>
      <c r="Y8" s="56">
        <v>80719900000000</v>
      </c>
      <c r="Z8" s="56">
        <v>82239800000000</v>
      </c>
      <c r="AA8" s="56">
        <v>83835600000000</v>
      </c>
      <c r="AB8" s="56">
        <v>86246700000000</v>
      </c>
      <c r="AC8" s="56">
        <v>88457100000000</v>
      </c>
      <c r="AD8" s="56">
        <v>89912100000000</v>
      </c>
      <c r="AE8" s="56">
        <v>91554200000000</v>
      </c>
      <c r="AF8" s="56">
        <v>93184700000000</v>
      </c>
      <c r="AG8" s="56">
        <v>95151600000000</v>
      </c>
      <c r="AH8" s="56">
        <v>3796580000000</v>
      </c>
    </row>
    <row r="9" spans="1:34">
      <c r="A9" s="113" t="s">
        <v>6989</v>
      </c>
      <c r="B9" s="113" t="s">
        <v>511</v>
      </c>
      <c r="C9" s="56">
        <v>208000000000000</v>
      </c>
      <c r="D9" s="56">
        <v>209208000000000</v>
      </c>
      <c r="E9" s="56">
        <v>208213000000000</v>
      </c>
      <c r="F9" s="56">
        <v>210413000000000</v>
      </c>
      <c r="G9" s="56">
        <v>213013000000000</v>
      </c>
      <c r="H9" s="56">
        <v>213813000000000</v>
      </c>
      <c r="I9" s="56">
        <v>214013000000000</v>
      </c>
      <c r="J9" s="56">
        <v>213514000000000</v>
      </c>
      <c r="K9" s="56">
        <v>212614000000000</v>
      </c>
      <c r="L9" s="56">
        <v>210614000000000</v>
      </c>
      <c r="M9" s="56">
        <v>208814000000000</v>
      </c>
      <c r="N9" s="56">
        <v>206914000000000</v>
      </c>
      <c r="O9" s="56">
        <v>205114000000000</v>
      </c>
      <c r="P9" s="56">
        <v>202714000000000</v>
      </c>
      <c r="Q9" s="56">
        <v>200814000000000</v>
      </c>
      <c r="R9" s="56">
        <v>199514000000000</v>
      </c>
      <c r="S9" s="56">
        <v>198514000000000</v>
      </c>
      <c r="T9" s="56">
        <v>197814000000000</v>
      </c>
      <c r="U9" s="56">
        <v>197614000000000</v>
      </c>
      <c r="V9" s="56">
        <v>197614000000000</v>
      </c>
      <c r="W9" s="56">
        <v>197614000000000</v>
      </c>
      <c r="X9" s="56">
        <v>197814000000000</v>
      </c>
      <c r="Y9" s="56">
        <v>198315000000000</v>
      </c>
      <c r="Z9" s="56">
        <v>199315000000000</v>
      </c>
      <c r="AA9" s="56">
        <v>200015000000000</v>
      </c>
      <c r="AB9" s="56">
        <v>200915000000000</v>
      </c>
      <c r="AC9" s="56">
        <v>201715000000000</v>
      </c>
      <c r="AD9" s="56">
        <v>202715000000000</v>
      </c>
      <c r="AE9" s="56">
        <v>203515000000000</v>
      </c>
      <c r="AF9" s="56">
        <v>204616000000000</v>
      </c>
      <c r="AG9" s="56">
        <v>205716000000000</v>
      </c>
      <c r="AH9" s="56">
        <v>48804600000000</v>
      </c>
    </row>
    <row r="10" spans="1:34">
      <c r="A10" s="113" t="s">
        <v>6990</v>
      </c>
      <c r="B10" s="113" t="s">
        <v>511</v>
      </c>
      <c r="C10" s="56">
        <v>184000000000000</v>
      </c>
      <c r="D10" s="56">
        <v>195488000000000</v>
      </c>
      <c r="E10" s="56">
        <v>186429000000000</v>
      </c>
      <c r="F10" s="56">
        <v>181917000000000</v>
      </c>
      <c r="G10" s="56">
        <v>178675000000000</v>
      </c>
      <c r="H10" s="56">
        <v>177219000000000</v>
      </c>
      <c r="I10" s="56">
        <v>177375000000000</v>
      </c>
      <c r="J10" s="56">
        <v>176156000000000</v>
      </c>
      <c r="K10" s="56">
        <v>176250000000000</v>
      </c>
      <c r="L10" s="56">
        <v>177565000000000</v>
      </c>
      <c r="M10" s="56">
        <v>182342000000000</v>
      </c>
      <c r="N10" s="56">
        <v>180804000000000</v>
      </c>
      <c r="O10" s="56">
        <v>181417000000000</v>
      </c>
      <c r="P10" s="56">
        <v>181205000000000</v>
      </c>
      <c r="Q10" s="56">
        <v>183383000000000</v>
      </c>
      <c r="R10" s="56">
        <v>183565000000000</v>
      </c>
      <c r="S10" s="56">
        <v>185215000000000</v>
      </c>
      <c r="T10" s="56">
        <v>186651000000000</v>
      </c>
      <c r="U10" s="56">
        <v>187416000000000</v>
      </c>
      <c r="V10" s="56">
        <v>188341000000000</v>
      </c>
      <c r="W10" s="56">
        <v>188651000000000</v>
      </c>
      <c r="X10" s="56">
        <v>189413000000000</v>
      </c>
      <c r="Y10" s="56">
        <v>191541000000000</v>
      </c>
      <c r="Z10" s="56">
        <v>193253000000000</v>
      </c>
      <c r="AA10" s="56">
        <v>194521000000000</v>
      </c>
      <c r="AB10" s="56">
        <v>195923000000000</v>
      </c>
      <c r="AC10" s="56">
        <v>196495000000000</v>
      </c>
      <c r="AD10" s="56">
        <v>197487000000000</v>
      </c>
      <c r="AE10" s="56">
        <v>198509000000000</v>
      </c>
      <c r="AF10" s="56">
        <v>199582000000000</v>
      </c>
      <c r="AG10" s="56">
        <v>201450000000000</v>
      </c>
      <c r="AH10" s="56">
        <v>828941000000</v>
      </c>
    </row>
    <row r="11" spans="1:34">
      <c r="A11" s="113" t="s">
        <v>6991</v>
      </c>
      <c r="B11" s="113" t="s">
        <v>511</v>
      </c>
      <c r="C11" s="56">
        <v>413000000000000</v>
      </c>
      <c r="D11" s="56">
        <v>411448000000000</v>
      </c>
      <c r="E11" s="56">
        <v>417138000000000</v>
      </c>
      <c r="F11" s="56">
        <v>429294000000000</v>
      </c>
      <c r="G11" s="56">
        <v>450267000000000</v>
      </c>
      <c r="H11" s="56">
        <v>463322000000000</v>
      </c>
      <c r="I11" s="56">
        <v>472336000000000</v>
      </c>
      <c r="J11" s="56">
        <v>477150000000000</v>
      </c>
      <c r="K11" s="56">
        <v>483642000000000</v>
      </c>
      <c r="L11" s="56">
        <v>487113000000000</v>
      </c>
      <c r="M11" s="56">
        <v>492340000000000</v>
      </c>
      <c r="N11" s="56">
        <v>497469000000000</v>
      </c>
      <c r="O11" s="56">
        <v>501240000000000</v>
      </c>
      <c r="P11" s="56">
        <v>502249000000000</v>
      </c>
      <c r="Q11" s="56">
        <v>507260000000000</v>
      </c>
      <c r="R11" s="56">
        <v>512257000000000</v>
      </c>
      <c r="S11" s="56">
        <v>514672000000000</v>
      </c>
      <c r="T11" s="56">
        <v>517374000000000</v>
      </c>
      <c r="U11" s="56">
        <v>518513000000000</v>
      </c>
      <c r="V11" s="56">
        <v>519342000000000</v>
      </c>
      <c r="W11" s="56">
        <v>514631000000000</v>
      </c>
      <c r="X11" s="56">
        <v>511289000000000</v>
      </c>
      <c r="Y11" s="56">
        <v>508347000000000</v>
      </c>
      <c r="Z11" s="56">
        <v>510245000000000</v>
      </c>
      <c r="AA11" s="56">
        <v>508737000000000</v>
      </c>
      <c r="AB11" s="56">
        <v>508852000000000</v>
      </c>
      <c r="AC11" s="56">
        <v>501853000000000</v>
      </c>
      <c r="AD11" s="56">
        <v>492693000000000</v>
      </c>
      <c r="AE11" s="56">
        <v>481748000000000</v>
      </c>
      <c r="AF11" s="56">
        <v>473622000000000</v>
      </c>
      <c r="AG11" s="56">
        <v>464021000000000</v>
      </c>
      <c r="AH11" s="56">
        <v>95425100000</v>
      </c>
    </row>
    <row r="12" spans="1:34">
      <c r="A12" s="113" t="s">
        <v>6992</v>
      </c>
      <c r="B12" s="113" t="s">
        <v>511</v>
      </c>
      <c r="C12" s="56">
        <v>140000000000000</v>
      </c>
      <c r="D12" s="56">
        <v>143145000000000</v>
      </c>
      <c r="E12" s="56">
        <v>148116000000000</v>
      </c>
      <c r="F12" s="56">
        <v>153343000000000</v>
      </c>
      <c r="G12" s="56">
        <v>158265000000000</v>
      </c>
      <c r="H12" s="56">
        <v>162324000000000</v>
      </c>
      <c r="I12" s="56">
        <v>165042000000000</v>
      </c>
      <c r="J12" s="56">
        <v>166984000000000</v>
      </c>
      <c r="K12" s="56">
        <v>168627000000000</v>
      </c>
      <c r="L12" s="56">
        <v>169437000000000</v>
      </c>
      <c r="M12" s="56">
        <v>170089000000000</v>
      </c>
      <c r="N12" s="56">
        <v>170976000000000</v>
      </c>
      <c r="O12" s="56">
        <v>172878000000000</v>
      </c>
      <c r="P12" s="56">
        <v>174298000000000</v>
      </c>
      <c r="Q12" s="56">
        <v>176017000000000</v>
      </c>
      <c r="R12" s="56">
        <v>178210000000000</v>
      </c>
      <c r="S12" s="56">
        <v>180370000000000</v>
      </c>
      <c r="T12" s="56">
        <v>182417000000000</v>
      </c>
      <c r="U12" s="56">
        <v>184703000000000</v>
      </c>
      <c r="V12" s="56">
        <v>187339000000000</v>
      </c>
      <c r="W12" s="56">
        <v>190264000000000</v>
      </c>
      <c r="X12" s="56">
        <v>193135000000000</v>
      </c>
      <c r="Y12" s="56">
        <v>196202000000000</v>
      </c>
      <c r="Z12" s="56">
        <v>199069000000000</v>
      </c>
      <c r="AA12" s="56">
        <v>201461000000000</v>
      </c>
      <c r="AB12" s="56">
        <v>204223000000000</v>
      </c>
      <c r="AC12" s="56">
        <v>206680000000000</v>
      </c>
      <c r="AD12" s="56">
        <v>208805000000000</v>
      </c>
      <c r="AE12" s="56">
        <v>211301000000000</v>
      </c>
      <c r="AF12" s="56">
        <v>213978000000000</v>
      </c>
      <c r="AG12" s="56">
        <v>216613000000000</v>
      </c>
      <c r="AH12" s="56">
        <v>378828000000</v>
      </c>
    </row>
    <row r="13" spans="1:34">
      <c r="A13" s="113" t="s">
        <v>6993</v>
      </c>
      <c r="B13" s="113" t="s">
        <v>511</v>
      </c>
      <c r="C13" s="56">
        <v>40000000000000</v>
      </c>
      <c r="D13" s="56">
        <v>39172900000000</v>
      </c>
      <c r="E13" s="56">
        <v>39801900000000</v>
      </c>
      <c r="F13" s="56">
        <v>41015300000000</v>
      </c>
      <c r="G13" s="56">
        <v>42339900000000</v>
      </c>
      <c r="H13" s="56">
        <v>43224100000000</v>
      </c>
      <c r="I13" s="56">
        <v>43868600000000</v>
      </c>
      <c r="J13" s="56">
        <v>44230800000000</v>
      </c>
      <c r="K13" s="56">
        <v>44487000000000</v>
      </c>
      <c r="L13" s="56">
        <v>44626400000000</v>
      </c>
      <c r="M13" s="56">
        <v>44735800000000</v>
      </c>
      <c r="N13" s="56">
        <v>44981900000000</v>
      </c>
      <c r="O13" s="56">
        <v>45267300000000</v>
      </c>
      <c r="P13" s="56">
        <v>45330500000000</v>
      </c>
      <c r="Q13" s="56">
        <v>45546200000000</v>
      </c>
      <c r="R13" s="56">
        <v>46237800000000</v>
      </c>
      <c r="S13" s="56">
        <v>46770000000000</v>
      </c>
      <c r="T13" s="56">
        <v>47106200000000</v>
      </c>
      <c r="U13" s="56">
        <v>47505600000000</v>
      </c>
      <c r="V13" s="56">
        <v>47928400000000</v>
      </c>
      <c r="W13" s="56">
        <v>48489900000000</v>
      </c>
      <c r="X13" s="56">
        <v>49334000000000</v>
      </c>
      <c r="Y13" s="56">
        <v>49931700000000</v>
      </c>
      <c r="Z13" s="56">
        <v>50516000000000</v>
      </c>
      <c r="AA13" s="56">
        <v>51128800000000</v>
      </c>
      <c r="AB13" s="56">
        <v>51990600000000</v>
      </c>
      <c r="AC13" s="56">
        <v>52790300000000</v>
      </c>
      <c r="AD13" s="56">
        <v>53353400000000</v>
      </c>
      <c r="AE13" s="56">
        <v>54070700000000</v>
      </c>
      <c r="AF13" s="56">
        <v>54841000000000</v>
      </c>
      <c r="AG13" s="56">
        <v>55690600000000</v>
      </c>
      <c r="AH13" s="56">
        <v>194185000000</v>
      </c>
    </row>
    <row r="14" spans="1:34">
      <c r="A14" s="113" t="s">
        <v>6994</v>
      </c>
      <c r="B14" s="113" t="s">
        <v>511</v>
      </c>
      <c r="C14" s="56">
        <v>43700000000000</v>
      </c>
      <c r="D14" s="56">
        <v>42481600000000</v>
      </c>
      <c r="E14" s="56">
        <v>42481300000000</v>
      </c>
      <c r="F14" s="56">
        <v>43448500000000</v>
      </c>
      <c r="G14" s="56">
        <v>44270900000000</v>
      </c>
      <c r="H14" s="56">
        <v>44739400000000</v>
      </c>
      <c r="I14" s="56">
        <v>44675700000000</v>
      </c>
      <c r="J14" s="56">
        <v>44343200000000</v>
      </c>
      <c r="K14" s="56">
        <v>43851200000000</v>
      </c>
      <c r="L14" s="56">
        <v>43224300000000</v>
      </c>
      <c r="M14" s="56">
        <v>42710000000000</v>
      </c>
      <c r="N14" s="56">
        <v>42285900000000</v>
      </c>
      <c r="O14" s="56">
        <v>41741900000000</v>
      </c>
      <c r="P14" s="56">
        <v>41223700000000</v>
      </c>
      <c r="Q14" s="56">
        <v>40598800000000</v>
      </c>
      <c r="R14" s="56">
        <v>40404300000000</v>
      </c>
      <c r="S14" s="56">
        <v>40167400000000</v>
      </c>
      <c r="T14" s="56">
        <v>39896600000000</v>
      </c>
      <c r="U14" s="56">
        <v>39676300000000</v>
      </c>
      <c r="V14" s="56">
        <v>39446300000000</v>
      </c>
      <c r="W14" s="56">
        <v>39427600000000</v>
      </c>
      <c r="X14" s="56">
        <v>39490600000000</v>
      </c>
      <c r="Y14" s="56">
        <v>39473100000000</v>
      </c>
      <c r="Z14" s="56">
        <v>39517300000000</v>
      </c>
      <c r="AA14" s="56">
        <v>39612100000000</v>
      </c>
      <c r="AB14" s="56">
        <v>39721100000000</v>
      </c>
      <c r="AC14" s="56">
        <v>39881100000000</v>
      </c>
      <c r="AD14" s="56">
        <v>40015900000000</v>
      </c>
      <c r="AE14" s="56">
        <v>40193400000000</v>
      </c>
      <c r="AF14" s="56">
        <v>40443700000000</v>
      </c>
      <c r="AG14" s="56">
        <v>40751300000000</v>
      </c>
      <c r="AH14" s="56">
        <v>491700000000</v>
      </c>
    </row>
    <row r="15" spans="1:34">
      <c r="A15" s="113" t="s">
        <v>6995</v>
      </c>
      <c r="B15" s="113" t="s">
        <v>511</v>
      </c>
      <c r="C15" s="56">
        <v>184000000000000</v>
      </c>
      <c r="D15" s="56">
        <v>161697000000000</v>
      </c>
      <c r="E15" s="56">
        <v>172537000000000</v>
      </c>
      <c r="F15" s="56">
        <v>173145000000000</v>
      </c>
      <c r="G15" s="56">
        <v>183254000000000</v>
      </c>
      <c r="H15" s="56">
        <v>195665000000000</v>
      </c>
      <c r="I15" s="56">
        <v>196166000000000</v>
      </c>
      <c r="J15" s="56">
        <v>196666000000000</v>
      </c>
      <c r="K15" s="56">
        <v>197365000000000</v>
      </c>
      <c r="L15" s="56">
        <v>197863000000000</v>
      </c>
      <c r="M15" s="56">
        <v>199362000000000</v>
      </c>
      <c r="N15" s="56">
        <v>200161000000000</v>
      </c>
      <c r="O15" s="56">
        <v>201060000000000</v>
      </c>
      <c r="P15" s="56">
        <v>198857000000000</v>
      </c>
      <c r="Q15" s="56">
        <v>197855000000000</v>
      </c>
      <c r="R15" s="56">
        <v>199855000000000</v>
      </c>
      <c r="S15" s="56">
        <v>200255000000000</v>
      </c>
      <c r="T15" s="56">
        <v>201055000000000</v>
      </c>
      <c r="U15" s="56">
        <v>203455000000000</v>
      </c>
      <c r="V15" s="56">
        <v>206156000000000</v>
      </c>
      <c r="W15" s="56">
        <v>204854000000000</v>
      </c>
      <c r="X15" s="56">
        <v>205654000000000</v>
      </c>
      <c r="Y15" s="56">
        <v>209055000000000</v>
      </c>
      <c r="Z15" s="56">
        <v>215358000000000</v>
      </c>
      <c r="AA15" s="56">
        <v>216358000000000</v>
      </c>
      <c r="AB15" s="56">
        <v>219059000000000</v>
      </c>
      <c r="AC15" s="56">
        <v>219258000000000</v>
      </c>
      <c r="AD15" s="56">
        <v>218056000000000</v>
      </c>
      <c r="AE15" s="56">
        <v>219656000000000</v>
      </c>
      <c r="AF15" s="56">
        <v>220956000000000</v>
      </c>
      <c r="AG15" s="56">
        <v>225859000000000</v>
      </c>
      <c r="AH15" s="98">
        <v>0</v>
      </c>
    </row>
    <row r="16" spans="1:34">
      <c r="A16" s="113" t="s">
        <v>6996</v>
      </c>
      <c r="B16" s="113" t="s">
        <v>511</v>
      </c>
      <c r="C16" s="56">
        <v>110000000000000</v>
      </c>
      <c r="D16" s="56">
        <v>112568000000000</v>
      </c>
      <c r="E16" s="56">
        <v>114395000000000</v>
      </c>
      <c r="F16" s="56">
        <v>116341000000000</v>
      </c>
      <c r="G16" s="56">
        <v>119064000000000</v>
      </c>
      <c r="H16" s="56">
        <v>121455000000000</v>
      </c>
      <c r="I16" s="56">
        <v>123196000000000</v>
      </c>
      <c r="J16" s="56">
        <v>124185000000000</v>
      </c>
      <c r="K16" s="56">
        <v>124817000000000</v>
      </c>
      <c r="L16" s="56">
        <v>124907000000000</v>
      </c>
      <c r="M16" s="56">
        <v>125310000000000</v>
      </c>
      <c r="N16" s="56">
        <v>125870000000000</v>
      </c>
      <c r="O16" s="56">
        <v>126704000000000</v>
      </c>
      <c r="P16" s="56">
        <v>126796000000000</v>
      </c>
      <c r="Q16" s="56">
        <v>127090000000000</v>
      </c>
      <c r="R16" s="56">
        <v>127753000000000</v>
      </c>
      <c r="S16" s="56">
        <v>128479000000000</v>
      </c>
      <c r="T16" s="56">
        <v>129205000000000</v>
      </c>
      <c r="U16" s="56">
        <v>130095000000000</v>
      </c>
      <c r="V16" s="56">
        <v>131071000000000</v>
      </c>
      <c r="W16" s="56">
        <v>131809000000000</v>
      </c>
      <c r="X16" s="56">
        <v>132654000000000</v>
      </c>
      <c r="Y16" s="56">
        <v>133690000000000</v>
      </c>
      <c r="Z16" s="56">
        <v>135066000000000</v>
      </c>
      <c r="AA16" s="56">
        <v>136078000000000</v>
      </c>
      <c r="AB16" s="56">
        <v>136933000000000</v>
      </c>
      <c r="AC16" s="56">
        <v>137461000000000</v>
      </c>
      <c r="AD16" s="56">
        <v>137850000000000</v>
      </c>
      <c r="AE16" s="56">
        <v>138198000000000</v>
      </c>
      <c r="AF16" s="56">
        <v>138836000000000</v>
      </c>
      <c r="AG16" s="56">
        <v>139708000000000</v>
      </c>
      <c r="AH16" s="98">
        <v>0</v>
      </c>
    </row>
    <row r="17" spans="1:34">
      <c r="A17" s="113" t="s">
        <v>6997</v>
      </c>
      <c r="B17" s="113" t="s">
        <v>511</v>
      </c>
      <c r="C17" s="56">
        <v>130000000000000</v>
      </c>
      <c r="D17" s="56">
        <v>130096000000000</v>
      </c>
      <c r="E17" s="56">
        <v>133477000000000</v>
      </c>
      <c r="F17" s="56">
        <v>139070000000000</v>
      </c>
      <c r="G17" s="56">
        <v>145457000000000</v>
      </c>
      <c r="H17" s="56">
        <v>150735000000000</v>
      </c>
      <c r="I17" s="56">
        <v>154375000000000</v>
      </c>
      <c r="J17" s="56">
        <v>156403000000000</v>
      </c>
      <c r="K17" s="56">
        <v>157575000000000</v>
      </c>
      <c r="L17" s="56">
        <v>158455000000000</v>
      </c>
      <c r="M17" s="56">
        <v>159265000000000</v>
      </c>
      <c r="N17" s="56">
        <v>160542000000000</v>
      </c>
      <c r="O17" s="56">
        <v>162255000000000</v>
      </c>
      <c r="P17" s="56">
        <v>163180000000000</v>
      </c>
      <c r="Q17" s="56">
        <v>164594000000000</v>
      </c>
      <c r="R17" s="56">
        <v>166731000000000</v>
      </c>
      <c r="S17" s="56">
        <v>168832000000000</v>
      </c>
      <c r="T17" s="56">
        <v>170484000000000</v>
      </c>
      <c r="U17" s="56">
        <v>172164000000000</v>
      </c>
      <c r="V17" s="56">
        <v>173801000000000</v>
      </c>
      <c r="W17" s="56">
        <v>175922000000000</v>
      </c>
      <c r="X17" s="56">
        <v>178572000000000</v>
      </c>
      <c r="Y17" s="56">
        <v>181183000000000</v>
      </c>
      <c r="Z17" s="56">
        <v>184023000000000</v>
      </c>
      <c r="AA17" s="56">
        <v>185835000000000</v>
      </c>
      <c r="AB17" s="56">
        <v>188492000000000</v>
      </c>
      <c r="AC17" s="56">
        <v>191193000000000</v>
      </c>
      <c r="AD17" s="56">
        <v>192675000000000</v>
      </c>
      <c r="AE17" s="56">
        <v>195577000000000</v>
      </c>
      <c r="AF17" s="56">
        <v>198888000000000</v>
      </c>
      <c r="AG17" s="56">
        <v>202341000000000</v>
      </c>
      <c r="AH17" s="56">
        <v>1328850000000</v>
      </c>
    </row>
    <row r="18" spans="1:34">
      <c r="A18" s="113" t="s">
        <v>6998</v>
      </c>
      <c r="B18" s="113" t="s">
        <v>511</v>
      </c>
      <c r="C18" s="56">
        <v>90900000000000</v>
      </c>
      <c r="D18" s="56">
        <v>93305900000000</v>
      </c>
      <c r="E18" s="56">
        <v>96309300000000</v>
      </c>
      <c r="F18" s="56">
        <v>100010000000000</v>
      </c>
      <c r="G18" s="56">
        <v>104011000000000</v>
      </c>
      <c r="H18" s="56">
        <v>106011000000000</v>
      </c>
      <c r="I18" s="56">
        <v>108011000000000</v>
      </c>
      <c r="J18" s="56">
        <v>110011000000000</v>
      </c>
      <c r="K18" s="56">
        <v>112012000000000</v>
      </c>
      <c r="L18" s="56">
        <v>113012000000000</v>
      </c>
      <c r="M18" s="56">
        <v>114012000000000</v>
      </c>
      <c r="N18" s="56">
        <v>116012000000000</v>
      </c>
      <c r="O18" s="56">
        <v>117012000000000</v>
      </c>
      <c r="P18" s="56">
        <v>119012000000000</v>
      </c>
      <c r="Q18" s="56">
        <v>120012000000000</v>
      </c>
      <c r="R18" s="56">
        <v>122012000000000</v>
      </c>
      <c r="S18" s="56">
        <v>124013000000000</v>
      </c>
      <c r="T18" s="56">
        <v>125013000000000</v>
      </c>
      <c r="U18" s="56">
        <v>127013000000000</v>
      </c>
      <c r="V18" s="56">
        <v>128013000000000</v>
      </c>
      <c r="W18" s="56">
        <v>130013000000000</v>
      </c>
      <c r="X18" s="56">
        <v>132013000000000</v>
      </c>
      <c r="Y18" s="56">
        <v>134013000000000</v>
      </c>
      <c r="Z18" s="56">
        <v>136014000000000</v>
      </c>
      <c r="AA18" s="56">
        <v>137014000000000</v>
      </c>
      <c r="AB18" s="56">
        <v>139014000000000</v>
      </c>
      <c r="AC18" s="56">
        <v>141014000000000</v>
      </c>
      <c r="AD18" s="56">
        <v>143014000000000</v>
      </c>
      <c r="AE18" s="56">
        <v>145014000000000</v>
      </c>
      <c r="AF18" s="56">
        <v>148015000000000</v>
      </c>
      <c r="AG18" s="56">
        <v>150015000000000</v>
      </c>
      <c r="AH18" s="56">
        <v>1156600000000</v>
      </c>
    </row>
    <row r="19" spans="1:34">
      <c r="A19" s="113" t="s">
        <v>6999</v>
      </c>
      <c r="B19" s="113" t="s">
        <v>511</v>
      </c>
      <c r="C19" s="56">
        <v>38700000000000</v>
      </c>
      <c r="D19" s="56">
        <v>38580100000000</v>
      </c>
      <c r="E19" s="56">
        <v>39426100000000</v>
      </c>
      <c r="F19" s="56">
        <v>40714800000000</v>
      </c>
      <c r="G19" s="56">
        <v>42128700000000</v>
      </c>
      <c r="H19" s="56">
        <v>43531000000000</v>
      </c>
      <c r="I19" s="56">
        <v>44497400000000</v>
      </c>
      <c r="J19" s="56">
        <v>45017700000000</v>
      </c>
      <c r="K19" s="56">
        <v>45269000000000</v>
      </c>
      <c r="L19" s="56">
        <v>45471700000000</v>
      </c>
      <c r="M19" s="56">
        <v>45765900000000</v>
      </c>
      <c r="N19" s="56">
        <v>46111900000000</v>
      </c>
      <c r="O19" s="56">
        <v>46496200000000</v>
      </c>
      <c r="P19" s="56">
        <v>46699200000000</v>
      </c>
      <c r="Q19" s="56">
        <v>46976900000000</v>
      </c>
      <c r="R19" s="56">
        <v>47540800000000</v>
      </c>
      <c r="S19" s="56">
        <v>48213100000000</v>
      </c>
      <c r="T19" s="56">
        <v>48803300000000</v>
      </c>
      <c r="U19" s="56">
        <v>49425800000000</v>
      </c>
      <c r="V19" s="56">
        <v>50106000000000</v>
      </c>
      <c r="W19" s="56">
        <v>50872100000000</v>
      </c>
      <c r="X19" s="56">
        <v>51685900000000</v>
      </c>
      <c r="Y19" s="56">
        <v>52477800000000</v>
      </c>
      <c r="Z19" s="56">
        <v>53267700000000</v>
      </c>
      <c r="AA19" s="56">
        <v>53882900000000</v>
      </c>
      <c r="AB19" s="56">
        <v>54494000000000</v>
      </c>
      <c r="AC19" s="56">
        <v>55298900000000</v>
      </c>
      <c r="AD19" s="56">
        <v>55728800000000</v>
      </c>
      <c r="AE19" s="56">
        <v>56412000000000</v>
      </c>
      <c r="AF19" s="56">
        <v>57299900000000</v>
      </c>
      <c r="AG19" s="56">
        <v>58259500000000</v>
      </c>
      <c r="AH19" s="56">
        <v>56451800000000</v>
      </c>
    </row>
    <row r="20" spans="1:34">
      <c r="A20" s="113" t="s">
        <v>7000</v>
      </c>
      <c r="B20" s="113" t="s">
        <v>511</v>
      </c>
      <c r="C20" s="56">
        <v>65000000000000</v>
      </c>
      <c r="D20" s="56">
        <v>64695200000000</v>
      </c>
      <c r="E20" s="56">
        <v>66534800000000</v>
      </c>
      <c r="F20" s="56">
        <v>68735500000000</v>
      </c>
      <c r="G20" s="56">
        <v>71126200000000</v>
      </c>
      <c r="H20" s="56">
        <v>73497000000000</v>
      </c>
      <c r="I20" s="56">
        <v>74657400000000</v>
      </c>
      <c r="J20" s="56">
        <v>75427700000000</v>
      </c>
      <c r="K20" s="56">
        <v>76057800000000</v>
      </c>
      <c r="L20" s="56">
        <v>76717800000000</v>
      </c>
      <c r="M20" s="56">
        <v>77287800000000</v>
      </c>
      <c r="N20" s="56">
        <v>77847800000000</v>
      </c>
      <c r="O20" s="56">
        <v>78658000000000</v>
      </c>
      <c r="P20" s="56">
        <v>79178100000000</v>
      </c>
      <c r="Q20" s="56">
        <v>79978200000000</v>
      </c>
      <c r="R20" s="56">
        <v>81158400000000</v>
      </c>
      <c r="S20" s="56">
        <v>82268700000000</v>
      </c>
      <c r="T20" s="56">
        <v>83028900000000</v>
      </c>
      <c r="U20" s="56">
        <v>83809000000000</v>
      </c>
      <c r="V20" s="56">
        <v>84649200000000</v>
      </c>
      <c r="W20" s="56">
        <v>85629300000000</v>
      </c>
      <c r="X20" s="56">
        <v>86819500000000</v>
      </c>
      <c r="Y20" s="56">
        <v>87949800000000</v>
      </c>
      <c r="Z20" s="56">
        <v>89140000000000</v>
      </c>
      <c r="AA20" s="56">
        <v>90000100000000</v>
      </c>
      <c r="AB20" s="56">
        <v>91080300000000</v>
      </c>
      <c r="AC20" s="56">
        <v>92360600000000</v>
      </c>
      <c r="AD20" s="56">
        <v>92960700000000</v>
      </c>
      <c r="AE20" s="56">
        <v>94240800000000</v>
      </c>
      <c r="AF20" s="56">
        <v>95711200000000</v>
      </c>
      <c r="AG20" s="56">
        <v>97021500000000</v>
      </c>
      <c r="AH20" s="56">
        <v>7018750000000</v>
      </c>
    </row>
    <row r="21" spans="1:34">
      <c r="A21" s="113" t="s">
        <v>7001</v>
      </c>
      <c r="B21" s="113" t="s">
        <v>511</v>
      </c>
      <c r="C21" s="56">
        <v>77500000000000</v>
      </c>
      <c r="D21" s="56">
        <v>79475800000000</v>
      </c>
      <c r="E21" s="56">
        <v>80078000000000</v>
      </c>
      <c r="F21" s="56">
        <v>83125800000000</v>
      </c>
      <c r="G21" s="56">
        <v>85807800000000</v>
      </c>
      <c r="H21" s="56">
        <v>88334700000000</v>
      </c>
      <c r="I21" s="56">
        <v>90605900000000</v>
      </c>
      <c r="J21" s="56">
        <v>92264800000000</v>
      </c>
      <c r="K21" s="56">
        <v>93379300000000</v>
      </c>
      <c r="L21" s="56">
        <v>93049800000000</v>
      </c>
      <c r="M21" s="56">
        <v>92720700000000</v>
      </c>
      <c r="N21" s="56">
        <v>92893400000000</v>
      </c>
      <c r="O21" s="56">
        <v>93955400000000</v>
      </c>
      <c r="P21" s="56">
        <v>94870700000000</v>
      </c>
      <c r="Q21" s="56">
        <v>96100800000000</v>
      </c>
      <c r="R21" s="56">
        <v>97300100000000</v>
      </c>
      <c r="S21" s="56">
        <v>98583700000000</v>
      </c>
      <c r="T21" s="56">
        <v>99645100000000</v>
      </c>
      <c r="U21" s="56">
        <v>100639000000000</v>
      </c>
      <c r="V21" s="56">
        <v>101924000000000</v>
      </c>
      <c r="W21" s="56">
        <v>103157000000000</v>
      </c>
      <c r="X21" s="56">
        <v>104510000000000</v>
      </c>
      <c r="Y21" s="56">
        <v>105820000000000</v>
      </c>
      <c r="Z21" s="56">
        <v>106953000000000</v>
      </c>
      <c r="AA21" s="56">
        <v>108016000000000</v>
      </c>
      <c r="AB21" s="56">
        <v>108947000000000</v>
      </c>
      <c r="AC21" s="56">
        <v>109825000000000</v>
      </c>
      <c r="AD21" s="56">
        <v>110514000000000</v>
      </c>
      <c r="AE21" s="56">
        <v>111067000000000</v>
      </c>
      <c r="AF21" s="56">
        <v>111817000000000</v>
      </c>
      <c r="AG21" s="56">
        <v>112322000000000</v>
      </c>
      <c r="AH21" s="56">
        <v>43140800000000</v>
      </c>
    </row>
    <row r="22" spans="1:34">
      <c r="A22" s="113" t="s">
        <v>7002</v>
      </c>
      <c r="B22" s="113" t="s">
        <v>511</v>
      </c>
      <c r="C22" s="56">
        <v>43900000000000</v>
      </c>
      <c r="D22" s="56">
        <v>44992000000000</v>
      </c>
      <c r="E22" s="56">
        <v>45332500000000</v>
      </c>
      <c r="F22" s="56">
        <v>47057700000000</v>
      </c>
      <c r="G22" s="56">
        <v>48576000000000</v>
      </c>
      <c r="H22" s="56">
        <v>50006500000000</v>
      </c>
      <c r="I22" s="56">
        <v>51292200000000</v>
      </c>
      <c r="J22" s="56">
        <v>52231300000000</v>
      </c>
      <c r="K22" s="56">
        <v>52862300000000</v>
      </c>
      <c r="L22" s="56">
        <v>52675700000000</v>
      </c>
      <c r="M22" s="56">
        <v>52489400000000</v>
      </c>
      <c r="N22" s="56">
        <v>52587200000000</v>
      </c>
      <c r="O22" s="56">
        <v>53188400000000</v>
      </c>
      <c r="P22" s="56">
        <v>53706500000000</v>
      </c>
      <c r="Q22" s="56">
        <v>54402900000000</v>
      </c>
      <c r="R22" s="56">
        <v>55081800000000</v>
      </c>
      <c r="S22" s="56">
        <v>55808400000000</v>
      </c>
      <c r="T22" s="56">
        <v>56409200000000</v>
      </c>
      <c r="U22" s="56">
        <v>56971700000000</v>
      </c>
      <c r="V22" s="56">
        <v>57699400000000</v>
      </c>
      <c r="W22" s="56">
        <v>58397200000000</v>
      </c>
      <c r="X22" s="56">
        <v>59163100000000</v>
      </c>
      <c r="Y22" s="56">
        <v>59904900000000</v>
      </c>
      <c r="Z22" s="56">
        <v>60546400000000</v>
      </c>
      <c r="AA22" s="56">
        <v>61148200000000</v>
      </c>
      <c r="AB22" s="56">
        <v>61675300000000</v>
      </c>
      <c r="AC22" s="56">
        <v>62172300000000</v>
      </c>
      <c r="AD22" s="56">
        <v>62562600000000</v>
      </c>
      <c r="AE22" s="56">
        <v>62875400000000</v>
      </c>
      <c r="AF22" s="56">
        <v>63300000000000</v>
      </c>
      <c r="AG22" s="56">
        <v>63585800000000</v>
      </c>
      <c r="AH22" s="56">
        <v>220797000000</v>
      </c>
    </row>
    <row r="23" spans="1:34">
      <c r="A23" s="113" t="s">
        <v>7003</v>
      </c>
      <c r="B23" s="113" t="s">
        <v>511</v>
      </c>
      <c r="C23" s="56">
        <v>142000000000000</v>
      </c>
      <c r="D23" s="56">
        <v>143310000000000</v>
      </c>
      <c r="E23" s="56">
        <v>145663000000000</v>
      </c>
      <c r="F23" s="56">
        <v>149387000000000</v>
      </c>
      <c r="G23" s="56">
        <v>153025000000000</v>
      </c>
      <c r="H23" s="56">
        <v>156294000000000</v>
      </c>
      <c r="I23" s="56">
        <v>158950000000000</v>
      </c>
      <c r="J23" s="56">
        <v>161032000000000</v>
      </c>
      <c r="K23" s="56">
        <v>162590000000000</v>
      </c>
      <c r="L23" s="56">
        <v>163550000000000</v>
      </c>
      <c r="M23" s="56">
        <v>164710000000000</v>
      </c>
      <c r="N23" s="56">
        <v>165769000000000</v>
      </c>
      <c r="O23" s="56">
        <v>166719000000000</v>
      </c>
      <c r="P23" s="56">
        <v>167246000000000</v>
      </c>
      <c r="Q23" s="56">
        <v>168029000000000</v>
      </c>
      <c r="R23" s="56">
        <v>169277000000000</v>
      </c>
      <c r="S23" s="56">
        <v>170694000000000</v>
      </c>
      <c r="T23" s="56">
        <v>171936000000000</v>
      </c>
      <c r="U23" s="56">
        <v>173378000000000</v>
      </c>
      <c r="V23" s="56">
        <v>175013000000000</v>
      </c>
      <c r="W23" s="56">
        <v>176671000000000</v>
      </c>
      <c r="X23" s="56">
        <v>178611000000000</v>
      </c>
      <c r="Y23" s="56">
        <v>180880000000000</v>
      </c>
      <c r="Z23" s="56">
        <v>183484000000000</v>
      </c>
      <c r="AA23" s="56">
        <v>185932000000000</v>
      </c>
      <c r="AB23" s="56">
        <v>187706000000000</v>
      </c>
      <c r="AC23" s="56">
        <v>189389000000000</v>
      </c>
      <c r="AD23" s="56">
        <v>190916000000000</v>
      </c>
      <c r="AE23" s="56">
        <v>192698000000000</v>
      </c>
      <c r="AF23" s="56">
        <v>194870000000000</v>
      </c>
      <c r="AG23" s="56">
        <v>196796000000000</v>
      </c>
      <c r="AH23" s="98">
        <v>0</v>
      </c>
    </row>
    <row r="24" spans="1:34">
      <c r="A24" s="113" t="s">
        <v>7004</v>
      </c>
      <c r="B24" s="113" t="s">
        <v>511</v>
      </c>
      <c r="C24" s="113">
        <v>0</v>
      </c>
      <c r="D24" s="113">
        <v>0</v>
      </c>
      <c r="E24" s="113">
        <v>0</v>
      </c>
      <c r="F24" s="113">
        <v>0</v>
      </c>
      <c r="G24" s="113">
        <v>0</v>
      </c>
      <c r="H24" s="113">
        <v>0</v>
      </c>
      <c r="I24" s="113">
        <v>0</v>
      </c>
      <c r="J24" s="113">
        <v>0</v>
      </c>
      <c r="K24" s="113">
        <v>0</v>
      </c>
      <c r="L24" s="113">
        <v>0</v>
      </c>
      <c r="M24" s="113">
        <v>0</v>
      </c>
      <c r="N24" s="113">
        <v>0</v>
      </c>
      <c r="O24" s="113">
        <v>0</v>
      </c>
      <c r="P24" s="113">
        <v>0</v>
      </c>
      <c r="Q24" s="113">
        <v>0</v>
      </c>
      <c r="R24" s="113">
        <v>0</v>
      </c>
      <c r="S24" s="113">
        <v>0</v>
      </c>
      <c r="T24" s="113">
        <v>0</v>
      </c>
      <c r="U24" s="113">
        <v>0</v>
      </c>
      <c r="V24" s="113">
        <v>0</v>
      </c>
      <c r="W24" s="113">
        <v>0</v>
      </c>
      <c r="X24" s="113">
        <v>0</v>
      </c>
      <c r="Y24" s="113">
        <v>0</v>
      </c>
      <c r="Z24" s="113">
        <v>0</v>
      </c>
      <c r="AA24" s="113">
        <v>0</v>
      </c>
      <c r="AB24" s="113">
        <v>0</v>
      </c>
      <c r="AC24" s="113">
        <v>0</v>
      </c>
      <c r="AD24" s="113">
        <v>0</v>
      </c>
      <c r="AE24" s="113">
        <v>0</v>
      </c>
      <c r="AF24" s="113">
        <v>0</v>
      </c>
      <c r="AG24" s="113">
        <v>0</v>
      </c>
      <c r="AH24" s="56">
        <v>2687250000000</v>
      </c>
    </row>
    <row r="25" spans="1:34">
      <c r="A25" s="113" t="s">
        <v>7005</v>
      </c>
      <c r="B25" s="113" t="s">
        <v>511</v>
      </c>
      <c r="C25" s="56">
        <v>223000000000000</v>
      </c>
      <c r="D25" s="56">
        <v>224262000000000</v>
      </c>
      <c r="E25" s="56">
        <v>225949000000000</v>
      </c>
      <c r="F25" s="56">
        <v>227559000000000</v>
      </c>
      <c r="G25" s="56">
        <v>229152000000000</v>
      </c>
      <c r="H25" s="56">
        <v>230731000000000</v>
      </c>
      <c r="I25" s="56">
        <v>232295000000000</v>
      </c>
      <c r="J25" s="56">
        <v>233841000000000</v>
      </c>
      <c r="K25" s="56">
        <v>235369000000000</v>
      </c>
      <c r="L25" s="56">
        <v>236873000000000</v>
      </c>
      <c r="M25" s="56">
        <v>238352000000000</v>
      </c>
      <c r="N25" s="56">
        <v>239803000000000</v>
      </c>
      <c r="O25" s="56">
        <v>241225000000000</v>
      </c>
      <c r="P25" s="56">
        <v>242616000000000</v>
      </c>
      <c r="Q25" s="56">
        <v>243976000000000</v>
      </c>
      <c r="R25" s="56">
        <v>245303000000000</v>
      </c>
      <c r="S25" s="56">
        <v>246598000000000</v>
      </c>
      <c r="T25" s="56">
        <v>247863000000000</v>
      </c>
      <c r="U25" s="56">
        <v>249096000000000</v>
      </c>
      <c r="V25" s="56">
        <v>250301000000000</v>
      </c>
      <c r="W25" s="56">
        <v>251479000000000</v>
      </c>
      <c r="X25" s="56">
        <v>252629000000000</v>
      </c>
      <c r="Y25" s="56">
        <v>253755000000000</v>
      </c>
      <c r="Z25" s="56">
        <v>254860000000000</v>
      </c>
      <c r="AA25" s="56">
        <v>255943000000000</v>
      </c>
      <c r="AB25" s="56">
        <v>257009000000000</v>
      </c>
      <c r="AC25" s="56">
        <v>258061000000000</v>
      </c>
      <c r="AD25" s="56">
        <v>259101000000000</v>
      </c>
      <c r="AE25" s="56">
        <v>260132000000000</v>
      </c>
      <c r="AF25" s="56">
        <v>261157000000000</v>
      </c>
      <c r="AG25" s="56">
        <v>262180000000000</v>
      </c>
      <c r="AH25" s="56">
        <v>149762000000000</v>
      </c>
    </row>
    <row r="26" spans="1:34">
      <c r="A26" s="113" t="s">
        <v>7006</v>
      </c>
      <c r="B26" s="113" t="s">
        <v>511</v>
      </c>
      <c r="C26" s="56">
        <v>162000000000000</v>
      </c>
      <c r="D26" s="56">
        <v>158772000000000</v>
      </c>
      <c r="E26" s="56">
        <v>157941000000000</v>
      </c>
      <c r="F26" s="56">
        <v>164520000000000</v>
      </c>
      <c r="G26" s="56">
        <v>172598000000000</v>
      </c>
      <c r="H26" s="56">
        <v>179648000000000</v>
      </c>
      <c r="I26" s="56">
        <v>185017000000000</v>
      </c>
      <c r="J26" s="56">
        <v>188397000000000</v>
      </c>
      <c r="K26" s="56">
        <v>190738000000000</v>
      </c>
      <c r="L26" s="56">
        <v>192747000000000</v>
      </c>
      <c r="M26" s="56">
        <v>194861000000000</v>
      </c>
      <c r="N26" s="56">
        <v>197316000000000</v>
      </c>
      <c r="O26" s="56">
        <v>200116000000000</v>
      </c>
      <c r="P26" s="56">
        <v>202413000000000</v>
      </c>
      <c r="Q26" s="56">
        <v>204778000000000</v>
      </c>
      <c r="R26" s="56">
        <v>207872000000000</v>
      </c>
      <c r="S26" s="56">
        <v>210605000000000</v>
      </c>
      <c r="T26" s="56">
        <v>212956000000000</v>
      </c>
      <c r="U26" s="56">
        <v>215619000000000</v>
      </c>
      <c r="V26" s="56">
        <v>218333000000000</v>
      </c>
      <c r="W26" s="56">
        <v>221939000000000</v>
      </c>
      <c r="X26" s="56">
        <v>225989000000000</v>
      </c>
      <c r="Y26" s="56">
        <v>229514000000000</v>
      </c>
      <c r="Z26" s="56">
        <v>233277000000000</v>
      </c>
      <c r="AA26" s="56">
        <v>237223000000000</v>
      </c>
      <c r="AB26" s="56">
        <v>241397000000000</v>
      </c>
      <c r="AC26" s="56">
        <v>246138000000000</v>
      </c>
      <c r="AD26" s="56">
        <v>250082000000000</v>
      </c>
      <c r="AE26" s="56">
        <v>254370000000000</v>
      </c>
      <c r="AF26" s="56">
        <v>259216000000000</v>
      </c>
      <c r="AG26" s="56">
        <v>264290000000000</v>
      </c>
      <c r="AH26" s="98">
        <v>0</v>
      </c>
    </row>
    <row r="27" spans="1:34">
      <c r="A27" s="113" t="s">
        <v>7007</v>
      </c>
      <c r="B27" s="113" t="s">
        <v>511</v>
      </c>
      <c r="C27" s="113">
        <v>0</v>
      </c>
      <c r="D27" s="113">
        <v>0</v>
      </c>
      <c r="E27" s="113">
        <v>0</v>
      </c>
      <c r="F27" s="113">
        <v>0</v>
      </c>
      <c r="G27" s="113">
        <v>0</v>
      </c>
      <c r="H27" s="113">
        <v>0</v>
      </c>
      <c r="I27" s="113">
        <v>0</v>
      </c>
      <c r="J27" s="113">
        <v>0</v>
      </c>
      <c r="K27" s="113">
        <v>0</v>
      </c>
      <c r="L27" s="113">
        <v>0</v>
      </c>
      <c r="M27" s="113">
        <v>0</v>
      </c>
      <c r="N27" s="113">
        <v>0</v>
      </c>
      <c r="O27" s="113">
        <v>0</v>
      </c>
      <c r="P27" s="113">
        <v>0</v>
      </c>
      <c r="Q27" s="113">
        <v>0</v>
      </c>
      <c r="R27" s="113">
        <v>0</v>
      </c>
      <c r="S27" s="113">
        <v>0</v>
      </c>
      <c r="T27" s="113">
        <v>0</v>
      </c>
      <c r="U27" s="113">
        <v>0</v>
      </c>
      <c r="V27" s="113">
        <v>0</v>
      </c>
      <c r="W27" s="113">
        <v>0</v>
      </c>
      <c r="X27" s="113">
        <v>0</v>
      </c>
      <c r="Y27" s="113">
        <v>0</v>
      </c>
      <c r="Z27" s="113">
        <v>0</v>
      </c>
      <c r="AA27" s="113">
        <v>0</v>
      </c>
      <c r="AB27" s="113">
        <v>0</v>
      </c>
      <c r="AC27" s="113">
        <v>0</v>
      </c>
      <c r="AD27" s="113">
        <v>0</v>
      </c>
      <c r="AE27" s="113">
        <v>0</v>
      </c>
      <c r="AF27" s="113">
        <v>0</v>
      </c>
      <c r="AG27" s="113">
        <v>0</v>
      </c>
      <c r="AH27" s="98">
        <v>0</v>
      </c>
    </row>
    <row r="28" spans="1:34">
      <c r="A28" s="113" t="s">
        <v>7008</v>
      </c>
      <c r="B28" s="113" t="s">
        <v>511</v>
      </c>
      <c r="C28" s="56">
        <v>84973300000000</v>
      </c>
      <c r="D28" s="56">
        <v>80906900000000</v>
      </c>
      <c r="E28" s="56">
        <v>85809200000000</v>
      </c>
      <c r="F28" s="56">
        <v>89068700000000</v>
      </c>
      <c r="G28" s="56">
        <v>92136100000000</v>
      </c>
      <c r="H28" s="56">
        <v>93232000000000</v>
      </c>
      <c r="I28" s="56">
        <v>93606600000000</v>
      </c>
      <c r="J28" s="56">
        <v>93783700000000</v>
      </c>
      <c r="K28" s="56">
        <v>94767300000000</v>
      </c>
      <c r="L28" s="56">
        <v>95364500000000</v>
      </c>
      <c r="M28" s="56">
        <v>96385100000000</v>
      </c>
      <c r="N28" s="56">
        <v>97350100000000</v>
      </c>
      <c r="O28" s="56">
        <v>98374400000000</v>
      </c>
      <c r="P28" s="56">
        <v>98894000000000</v>
      </c>
      <c r="Q28" s="56">
        <v>99706600000000</v>
      </c>
      <c r="R28" s="56">
        <v>100897000000000</v>
      </c>
      <c r="S28" s="56">
        <v>102005000000000</v>
      </c>
      <c r="T28" s="56">
        <v>103081000000000</v>
      </c>
      <c r="U28" s="56">
        <v>103903000000000</v>
      </c>
      <c r="V28" s="56">
        <v>104793000000000</v>
      </c>
      <c r="W28" s="56">
        <v>105613000000000</v>
      </c>
      <c r="X28" s="56">
        <v>106655000000000</v>
      </c>
      <c r="Y28" s="56">
        <v>107779000000000</v>
      </c>
      <c r="Z28" s="56">
        <v>108847000000000</v>
      </c>
      <c r="AA28" s="56">
        <v>109363000000000</v>
      </c>
      <c r="AB28" s="56">
        <v>110325000000000</v>
      </c>
      <c r="AC28" s="56">
        <v>110766000000000</v>
      </c>
      <c r="AD28" s="56">
        <v>111354000000000</v>
      </c>
      <c r="AE28" s="56">
        <v>111854000000000</v>
      </c>
      <c r="AF28" s="56">
        <v>112423000000000</v>
      </c>
      <c r="AG28" s="56">
        <v>113319000000000</v>
      </c>
      <c r="AH28" s="98">
        <v>0</v>
      </c>
    </row>
    <row r="29" spans="1:34">
      <c r="A29" s="113" t="s">
        <v>7009</v>
      </c>
      <c r="B29" s="113" t="s">
        <v>511</v>
      </c>
      <c r="C29" s="113">
        <v>0</v>
      </c>
      <c r="D29" s="113">
        <v>0</v>
      </c>
      <c r="E29" s="113">
        <v>0</v>
      </c>
      <c r="F29" s="113">
        <v>0</v>
      </c>
      <c r="G29" s="113">
        <v>0</v>
      </c>
      <c r="H29" s="113">
        <v>0</v>
      </c>
      <c r="I29" s="113">
        <v>0</v>
      </c>
      <c r="J29" s="113">
        <v>0</v>
      </c>
      <c r="K29" s="113">
        <v>0</v>
      </c>
      <c r="L29" s="113">
        <v>0</v>
      </c>
      <c r="M29" s="113">
        <v>0</v>
      </c>
      <c r="N29" s="113">
        <v>0</v>
      </c>
      <c r="O29" s="113">
        <v>0</v>
      </c>
      <c r="P29" s="113">
        <v>0</v>
      </c>
      <c r="Q29" s="113">
        <v>0</v>
      </c>
      <c r="R29" s="113">
        <v>0</v>
      </c>
      <c r="S29" s="113">
        <v>0</v>
      </c>
      <c r="T29" s="113">
        <v>0</v>
      </c>
      <c r="U29" s="113">
        <v>0</v>
      </c>
      <c r="V29" s="113">
        <v>0</v>
      </c>
      <c r="W29" s="113">
        <v>0</v>
      </c>
      <c r="X29" s="113">
        <v>0</v>
      </c>
      <c r="Y29" s="113">
        <v>0</v>
      </c>
      <c r="Z29" s="113">
        <v>0</v>
      </c>
      <c r="AA29" s="113">
        <v>0</v>
      </c>
      <c r="AB29" s="113">
        <v>0</v>
      </c>
      <c r="AC29" s="113">
        <v>0</v>
      </c>
      <c r="AD29" s="113">
        <v>0</v>
      </c>
      <c r="AE29" s="113">
        <v>0</v>
      </c>
      <c r="AF29" s="113">
        <v>0</v>
      </c>
      <c r="AG29" s="113">
        <v>0</v>
      </c>
      <c r="AH29" s="98">
        <v>0</v>
      </c>
    </row>
    <row r="30" spans="1:34">
      <c r="A30" s="113" t="s">
        <v>7010</v>
      </c>
      <c r="B30" s="113" t="s">
        <v>511</v>
      </c>
      <c r="C30" s="113">
        <v>0</v>
      </c>
      <c r="D30" s="113">
        <v>0</v>
      </c>
      <c r="E30" s="113">
        <v>0</v>
      </c>
      <c r="F30" s="113">
        <v>0</v>
      </c>
      <c r="G30" s="113">
        <v>0</v>
      </c>
      <c r="H30" s="113">
        <v>0</v>
      </c>
      <c r="I30" s="113">
        <v>0</v>
      </c>
      <c r="J30" s="113">
        <v>0</v>
      </c>
      <c r="K30" s="113">
        <v>0</v>
      </c>
      <c r="L30" s="113">
        <v>0</v>
      </c>
      <c r="M30" s="113">
        <v>0</v>
      </c>
      <c r="N30" s="113">
        <v>0</v>
      </c>
      <c r="O30" s="113">
        <v>0</v>
      </c>
      <c r="P30" s="113">
        <v>0</v>
      </c>
      <c r="Q30" s="113">
        <v>0</v>
      </c>
      <c r="R30" s="113">
        <v>0</v>
      </c>
      <c r="S30" s="113">
        <v>0</v>
      </c>
      <c r="T30" s="113">
        <v>0</v>
      </c>
      <c r="U30" s="113">
        <v>0</v>
      </c>
      <c r="V30" s="113">
        <v>0</v>
      </c>
      <c r="W30" s="113">
        <v>0</v>
      </c>
      <c r="X30" s="113">
        <v>0</v>
      </c>
      <c r="Y30" s="113">
        <v>0</v>
      </c>
      <c r="Z30" s="113">
        <v>0</v>
      </c>
      <c r="AA30" s="113">
        <v>0</v>
      </c>
      <c r="AB30" s="113">
        <v>0</v>
      </c>
      <c r="AC30" s="113">
        <v>0</v>
      </c>
      <c r="AD30" s="113">
        <v>0</v>
      </c>
      <c r="AE30" s="113">
        <v>0</v>
      </c>
      <c r="AF30" s="113">
        <v>0</v>
      </c>
      <c r="AG30" s="113">
        <v>0</v>
      </c>
      <c r="AH30" s="98">
        <v>0</v>
      </c>
    </row>
    <row r="31" spans="1:34">
      <c r="A31" s="113" t="s">
        <v>7011</v>
      </c>
      <c r="B31" s="113" t="s">
        <v>511</v>
      </c>
      <c r="C31" s="56">
        <v>125959000000000</v>
      </c>
      <c r="D31" s="56">
        <v>126466000000000</v>
      </c>
      <c r="E31" s="56">
        <v>128446000000000</v>
      </c>
      <c r="F31" s="56">
        <v>130320000000000</v>
      </c>
      <c r="G31" s="56">
        <v>132255000000000</v>
      </c>
      <c r="H31" s="56">
        <v>133382000000000</v>
      </c>
      <c r="I31" s="56">
        <v>134443000000000</v>
      </c>
      <c r="J31" s="56">
        <v>135454000000000</v>
      </c>
      <c r="K31" s="56">
        <v>136444000000000</v>
      </c>
      <c r="L31" s="56">
        <v>136980000000000</v>
      </c>
      <c r="M31" s="56">
        <v>137502000000000</v>
      </c>
      <c r="N31" s="56">
        <v>138044000000000</v>
      </c>
      <c r="O31" s="56">
        <v>138614000000000</v>
      </c>
      <c r="P31" s="56">
        <v>138764000000000</v>
      </c>
      <c r="Q31" s="56">
        <v>138964000000000</v>
      </c>
      <c r="R31" s="56">
        <v>139229000000000</v>
      </c>
      <c r="S31" s="56">
        <v>139508000000000</v>
      </c>
      <c r="T31" s="56">
        <v>139769000000000</v>
      </c>
      <c r="U31" s="56">
        <v>140057000000000</v>
      </c>
      <c r="V31" s="56">
        <v>140366000000000</v>
      </c>
      <c r="W31" s="56">
        <v>140691000000000</v>
      </c>
      <c r="X31" s="56">
        <v>141050000000000</v>
      </c>
      <c r="Y31" s="56">
        <v>141443000000000</v>
      </c>
      <c r="Z31" s="56">
        <v>141866000000000</v>
      </c>
      <c r="AA31" s="56">
        <v>142279000000000</v>
      </c>
      <c r="AB31" s="56">
        <v>142647000000000</v>
      </c>
      <c r="AC31" s="56">
        <v>142996000000000</v>
      </c>
      <c r="AD31" s="56">
        <v>143333000000000</v>
      </c>
      <c r="AE31" s="56">
        <v>143711000000000</v>
      </c>
      <c r="AF31" s="56">
        <v>144121000000000</v>
      </c>
      <c r="AG31" s="56">
        <v>144530000000000</v>
      </c>
      <c r="AH31" s="98">
        <v>0</v>
      </c>
    </row>
    <row r="32" spans="1:34">
      <c r="A32" s="113" t="s">
        <v>7012</v>
      </c>
      <c r="B32" s="113" t="s">
        <v>511</v>
      </c>
      <c r="C32" s="56">
        <v>7392450000000</v>
      </c>
      <c r="D32" s="56">
        <v>7457620000000</v>
      </c>
      <c r="E32" s="56">
        <v>7786280000000</v>
      </c>
      <c r="F32" s="56">
        <v>7950640000000</v>
      </c>
      <c r="G32" s="56">
        <v>8134530000000</v>
      </c>
      <c r="H32" s="56">
        <v>8304300000000</v>
      </c>
      <c r="I32" s="56">
        <v>8442850000000</v>
      </c>
      <c r="J32" s="56">
        <v>8553750000000</v>
      </c>
      <c r="K32" s="56">
        <v>8646860000000</v>
      </c>
      <c r="L32" s="56">
        <v>8711980000000</v>
      </c>
      <c r="M32" s="56">
        <v>8780020000000</v>
      </c>
      <c r="N32" s="56">
        <v>8855970000000</v>
      </c>
      <c r="O32" s="56">
        <v>8933200000000</v>
      </c>
      <c r="P32" s="56">
        <v>8984140000000</v>
      </c>
      <c r="Q32" s="56">
        <v>9046980000000</v>
      </c>
      <c r="R32" s="56">
        <v>9138750000000</v>
      </c>
      <c r="S32" s="56">
        <v>9232260000000</v>
      </c>
      <c r="T32" s="56">
        <v>9315090000000</v>
      </c>
      <c r="U32" s="56">
        <v>9411340000000</v>
      </c>
      <c r="V32" s="56">
        <v>9515930000000</v>
      </c>
      <c r="W32" s="56">
        <v>9623590000000</v>
      </c>
      <c r="X32" s="56">
        <v>9746810000000</v>
      </c>
      <c r="Y32" s="56">
        <v>9885520000000</v>
      </c>
      <c r="Z32" s="56">
        <v>10037200000000</v>
      </c>
      <c r="AA32" s="56">
        <v>10184400000000</v>
      </c>
      <c r="AB32" s="56">
        <v>10305100000000</v>
      </c>
      <c r="AC32" s="56">
        <v>10417900000000</v>
      </c>
      <c r="AD32" s="56">
        <v>10522800000000</v>
      </c>
      <c r="AE32" s="56">
        <v>10642300000000</v>
      </c>
      <c r="AF32" s="56">
        <v>10777700000000</v>
      </c>
      <c r="AG32" s="56">
        <v>10909800000000</v>
      </c>
      <c r="AH32" s="98">
        <v>0</v>
      </c>
    </row>
    <row r="33" spans="1:34">
      <c r="A33" s="113" t="s">
        <v>7013</v>
      </c>
      <c r="B33" s="113" t="s">
        <v>511</v>
      </c>
      <c r="C33" s="56">
        <v>559995000000</v>
      </c>
      <c r="D33" s="56">
        <v>571295000000</v>
      </c>
      <c r="E33" s="56">
        <v>599134000000</v>
      </c>
      <c r="F33" s="56">
        <v>606047000000</v>
      </c>
      <c r="G33" s="56">
        <v>617816000000</v>
      </c>
      <c r="H33" s="56">
        <v>628777000000</v>
      </c>
      <c r="I33" s="56">
        <v>630048000000</v>
      </c>
      <c r="J33" s="56">
        <v>627359000000</v>
      </c>
      <c r="K33" s="56">
        <v>623029000000</v>
      </c>
      <c r="L33" s="56">
        <v>618348000000</v>
      </c>
      <c r="M33" s="56">
        <v>615501000000</v>
      </c>
      <c r="N33" s="56">
        <v>612581000000</v>
      </c>
      <c r="O33" s="56">
        <v>611948000000</v>
      </c>
      <c r="P33" s="56">
        <v>603570000000</v>
      </c>
      <c r="Q33" s="56">
        <v>592301000000</v>
      </c>
      <c r="R33" s="56">
        <v>593178000000</v>
      </c>
      <c r="S33" s="56">
        <v>594871000000</v>
      </c>
      <c r="T33" s="56">
        <v>595551000000</v>
      </c>
      <c r="U33" s="56">
        <v>599593000000</v>
      </c>
      <c r="V33" s="56">
        <v>603630000000</v>
      </c>
      <c r="W33" s="56">
        <v>610366000000</v>
      </c>
      <c r="X33" s="56">
        <v>621506000000</v>
      </c>
      <c r="Y33" s="56">
        <v>627673000000</v>
      </c>
      <c r="Z33" s="56">
        <v>633954000000</v>
      </c>
      <c r="AA33" s="56">
        <v>640215000000</v>
      </c>
      <c r="AB33" s="56">
        <v>651783000000</v>
      </c>
      <c r="AC33" s="56">
        <v>661413000000</v>
      </c>
      <c r="AD33" s="56">
        <v>666983000000</v>
      </c>
      <c r="AE33" s="56">
        <v>674660000000</v>
      </c>
      <c r="AF33" s="56">
        <v>681912000000</v>
      </c>
      <c r="AG33" s="56">
        <v>691525000000</v>
      </c>
      <c r="AH33" s="98">
        <v>0</v>
      </c>
    </row>
    <row r="34" spans="1:34">
      <c r="A34" s="113" t="s">
        <v>7014</v>
      </c>
      <c r="B34" s="113" t="s">
        <v>511</v>
      </c>
      <c r="C34" s="56">
        <v>33737300000000</v>
      </c>
      <c r="D34" s="56">
        <v>33707700000000</v>
      </c>
      <c r="E34" s="56">
        <v>34090900000000</v>
      </c>
      <c r="F34" s="56">
        <v>34560400000000</v>
      </c>
      <c r="G34" s="56">
        <v>35063100000000</v>
      </c>
      <c r="H34" s="56">
        <v>35344700000000</v>
      </c>
      <c r="I34" s="56">
        <v>35682600000000</v>
      </c>
      <c r="J34" s="56">
        <v>36093300000000</v>
      </c>
      <c r="K34" s="56">
        <v>36608700000000</v>
      </c>
      <c r="L34" s="56">
        <v>37123100000000</v>
      </c>
      <c r="M34" s="56">
        <v>37792300000000</v>
      </c>
      <c r="N34" s="56">
        <v>38612200000000</v>
      </c>
      <c r="O34" s="56">
        <v>39565200000000</v>
      </c>
      <c r="P34" s="56">
        <v>40465400000000</v>
      </c>
      <c r="Q34" s="56">
        <v>41425700000000</v>
      </c>
      <c r="R34" s="56">
        <v>42401600000000</v>
      </c>
      <c r="S34" s="56">
        <v>43330600000000</v>
      </c>
      <c r="T34" s="56">
        <v>44224200000000</v>
      </c>
      <c r="U34" s="56">
        <v>45075700000000</v>
      </c>
      <c r="V34" s="56">
        <v>45864200000000</v>
      </c>
      <c r="W34" s="56">
        <v>46566700000000</v>
      </c>
      <c r="X34" s="56">
        <v>47261700000000</v>
      </c>
      <c r="Y34" s="56">
        <v>47973000000000</v>
      </c>
      <c r="Z34" s="56">
        <v>48749300000000</v>
      </c>
      <c r="AA34" s="56">
        <v>49504200000000</v>
      </c>
      <c r="AB34" s="56">
        <v>50340800000000</v>
      </c>
      <c r="AC34" s="56">
        <v>51173900000000</v>
      </c>
      <c r="AD34" s="56">
        <v>52083700000000</v>
      </c>
      <c r="AE34" s="56">
        <v>52941000000000</v>
      </c>
      <c r="AF34" s="56">
        <v>53820000000000</v>
      </c>
      <c r="AG34" s="56">
        <v>54717100000000</v>
      </c>
      <c r="AH34" s="56">
        <v>907088000000</v>
      </c>
    </row>
    <row r="35" spans="1:34">
      <c r="A35" s="113" t="s">
        <v>7015</v>
      </c>
      <c r="B35" s="113" t="s">
        <v>511</v>
      </c>
      <c r="C35" s="56">
        <v>24000000000000</v>
      </c>
      <c r="D35" s="56">
        <v>24000000000000</v>
      </c>
      <c r="E35" s="113">
        <v>0</v>
      </c>
      <c r="F35" s="113">
        <v>0</v>
      </c>
      <c r="G35" s="113">
        <v>0</v>
      </c>
      <c r="H35" s="113">
        <v>0</v>
      </c>
      <c r="I35" s="113">
        <v>0</v>
      </c>
      <c r="J35" s="113">
        <v>0</v>
      </c>
      <c r="K35" s="113">
        <v>0</v>
      </c>
      <c r="L35" s="113">
        <v>0</v>
      </c>
      <c r="M35" s="113">
        <v>0</v>
      </c>
      <c r="N35" s="113">
        <v>0</v>
      </c>
      <c r="O35" s="113">
        <v>0</v>
      </c>
      <c r="P35" s="113">
        <v>0</v>
      </c>
      <c r="Q35" s="113">
        <v>0</v>
      </c>
      <c r="R35" s="56">
        <v>122587000000</v>
      </c>
      <c r="S35" s="56">
        <v>122587000000</v>
      </c>
      <c r="T35" s="56">
        <v>122587000000</v>
      </c>
      <c r="U35" s="56">
        <v>122587000000</v>
      </c>
      <c r="V35" s="56">
        <v>122587000000</v>
      </c>
      <c r="W35" s="56">
        <v>122587000000</v>
      </c>
      <c r="X35" s="56">
        <v>3088580000000</v>
      </c>
      <c r="Y35" s="56">
        <v>10031800000000</v>
      </c>
      <c r="Z35" s="56">
        <v>17303200000000</v>
      </c>
      <c r="AA35" s="56">
        <v>30015500000000</v>
      </c>
      <c r="AB35" s="56">
        <v>30015500000000</v>
      </c>
      <c r="AC35" s="56">
        <v>30098600000000</v>
      </c>
      <c r="AD35" s="56">
        <v>30100700000000</v>
      </c>
      <c r="AE35" s="56">
        <v>30143000000000</v>
      </c>
      <c r="AF35" s="56">
        <v>30150500000000</v>
      </c>
      <c r="AG35" s="56">
        <v>30101100000000</v>
      </c>
      <c r="AH35" s="56">
        <v>1851960000000</v>
      </c>
    </row>
    <row r="36" spans="1:34">
      <c r="A36" s="113" t="s">
        <v>7016</v>
      </c>
      <c r="B36" s="113" t="s">
        <v>511</v>
      </c>
      <c r="C36" s="56">
        <v>48054400000000</v>
      </c>
      <c r="D36" s="56">
        <v>47944900000000</v>
      </c>
      <c r="E36" s="56">
        <v>48815400000000</v>
      </c>
      <c r="F36" s="56">
        <v>49627700000000</v>
      </c>
      <c r="G36" s="56">
        <v>50612900000000</v>
      </c>
      <c r="H36" s="56">
        <v>51216300000000</v>
      </c>
      <c r="I36" s="56">
        <v>51715900000000</v>
      </c>
      <c r="J36" s="56">
        <v>52169700000000</v>
      </c>
      <c r="K36" s="56">
        <v>52679100000000</v>
      </c>
      <c r="L36" s="56">
        <v>52949700000000</v>
      </c>
      <c r="M36" s="56">
        <v>53262200000000</v>
      </c>
      <c r="N36" s="56">
        <v>53569100000000</v>
      </c>
      <c r="O36" s="56">
        <v>53847400000000</v>
      </c>
      <c r="P36" s="56">
        <v>53931800000000</v>
      </c>
      <c r="Q36" s="56">
        <v>54194200000000</v>
      </c>
      <c r="R36" s="56">
        <v>54401600000000</v>
      </c>
      <c r="S36" s="56">
        <v>54547900000000</v>
      </c>
      <c r="T36" s="56">
        <v>54700100000000</v>
      </c>
      <c r="U36" s="56">
        <v>54798600000000</v>
      </c>
      <c r="V36" s="56">
        <v>54910700000000</v>
      </c>
      <c r="W36" s="56">
        <v>54925400000000</v>
      </c>
      <c r="X36" s="56">
        <v>54978300000000</v>
      </c>
      <c r="Y36" s="56">
        <v>55036300000000</v>
      </c>
      <c r="Z36" s="56">
        <v>55215000000000</v>
      </c>
      <c r="AA36" s="56">
        <v>55349500000000</v>
      </c>
      <c r="AB36" s="56">
        <v>55550500000000</v>
      </c>
      <c r="AC36" s="56">
        <v>55593600000000</v>
      </c>
      <c r="AD36" s="56">
        <v>55585700000000</v>
      </c>
      <c r="AE36" s="56">
        <v>55595600000000</v>
      </c>
      <c r="AF36" s="56">
        <v>55721200000000</v>
      </c>
      <c r="AG36" s="56">
        <v>55835000000000</v>
      </c>
      <c r="AH36" s="56">
        <v>261358000000</v>
      </c>
    </row>
    <row r="37" spans="1:34">
      <c r="A37" s="113" t="s">
        <v>7017</v>
      </c>
      <c r="B37" s="113" t="s">
        <v>511</v>
      </c>
      <c r="C37" s="56">
        <v>72997000000</v>
      </c>
      <c r="D37" s="56">
        <v>71875900000</v>
      </c>
      <c r="E37" s="56">
        <v>72231400000</v>
      </c>
      <c r="F37" s="56">
        <v>72655500000</v>
      </c>
      <c r="G37" s="56">
        <v>73045600000</v>
      </c>
      <c r="H37" s="56">
        <v>72924700000</v>
      </c>
      <c r="I37" s="56">
        <v>72760800000</v>
      </c>
      <c r="J37" s="56">
        <v>72555900000</v>
      </c>
      <c r="K37" s="56">
        <v>72339900000</v>
      </c>
      <c r="L37" s="56">
        <v>71870800000</v>
      </c>
      <c r="M37" s="56">
        <v>71393800000</v>
      </c>
      <c r="N37" s="56">
        <v>70933700000</v>
      </c>
      <c r="O37" s="56">
        <v>70528700000</v>
      </c>
      <c r="P37" s="56">
        <v>69883700000</v>
      </c>
      <c r="Q37" s="56">
        <v>69257700000</v>
      </c>
      <c r="R37" s="56">
        <v>68672600000</v>
      </c>
      <c r="S37" s="56">
        <v>68075600000</v>
      </c>
      <c r="T37" s="56">
        <v>67477600000</v>
      </c>
      <c r="U37" s="56">
        <v>66886500000</v>
      </c>
      <c r="V37" s="56">
        <v>66316500000</v>
      </c>
      <c r="W37" s="56">
        <v>65759500000</v>
      </c>
      <c r="X37" s="56">
        <v>65186400000</v>
      </c>
      <c r="Y37" s="56">
        <v>64625400000</v>
      </c>
      <c r="Z37" s="56">
        <v>64028300000</v>
      </c>
      <c r="AA37" s="56">
        <v>63379300000</v>
      </c>
      <c r="AB37" s="56">
        <v>62752200000</v>
      </c>
      <c r="AC37" s="56">
        <v>62083200000</v>
      </c>
      <c r="AD37" s="56">
        <v>61379100000</v>
      </c>
      <c r="AE37" s="56">
        <v>60703000000</v>
      </c>
      <c r="AF37" s="56">
        <v>60031000000</v>
      </c>
      <c r="AG37" s="56">
        <v>59348900000</v>
      </c>
      <c r="AH37" s="56">
        <v>10706800000000</v>
      </c>
    </row>
    <row r="38" spans="1:34">
      <c r="A38" s="113" t="s">
        <v>7018</v>
      </c>
      <c r="B38" s="113" t="s">
        <v>511</v>
      </c>
      <c r="C38" s="113">
        <v>0</v>
      </c>
      <c r="D38" s="113">
        <v>0</v>
      </c>
      <c r="E38" s="113">
        <v>0</v>
      </c>
      <c r="F38" s="113">
        <v>0</v>
      </c>
      <c r="G38" s="113">
        <v>0</v>
      </c>
      <c r="H38" s="113">
        <v>0</v>
      </c>
      <c r="I38" s="113">
        <v>0</v>
      </c>
      <c r="J38" s="113">
        <v>0</v>
      </c>
      <c r="K38" s="113">
        <v>0</v>
      </c>
      <c r="L38" s="113">
        <v>0</v>
      </c>
      <c r="M38" s="113">
        <v>0</v>
      </c>
      <c r="N38" s="113">
        <v>0</v>
      </c>
      <c r="O38" s="113">
        <v>0</v>
      </c>
      <c r="P38" s="113">
        <v>0</v>
      </c>
      <c r="Q38" s="113">
        <v>0</v>
      </c>
      <c r="R38" s="113">
        <v>0</v>
      </c>
      <c r="S38" s="113">
        <v>0</v>
      </c>
      <c r="T38" s="113">
        <v>0</v>
      </c>
      <c r="U38" s="113">
        <v>0</v>
      </c>
      <c r="V38" s="113">
        <v>0</v>
      </c>
      <c r="W38" s="113">
        <v>0</v>
      </c>
      <c r="X38" s="113">
        <v>0</v>
      </c>
      <c r="Y38" s="113">
        <v>0</v>
      </c>
      <c r="Z38" s="113">
        <v>0</v>
      </c>
      <c r="AA38" s="113">
        <v>0</v>
      </c>
      <c r="AB38" s="113">
        <v>0</v>
      </c>
      <c r="AC38" s="113">
        <v>0</v>
      </c>
      <c r="AD38" s="113">
        <v>0</v>
      </c>
      <c r="AE38" s="113">
        <v>0</v>
      </c>
      <c r="AF38" s="113">
        <v>0</v>
      </c>
      <c r="AG38" s="113">
        <v>0</v>
      </c>
      <c r="AH38" s="56">
        <v>54609600000</v>
      </c>
    </row>
    <row r="39" spans="1:34">
      <c r="A39" s="113" t="s">
        <v>7019</v>
      </c>
      <c r="B39" s="113" t="s">
        <v>511</v>
      </c>
      <c r="C39" s="56">
        <v>154520000000000</v>
      </c>
      <c r="D39" s="56">
        <v>148354000000000</v>
      </c>
      <c r="E39" s="56">
        <v>147191000000000</v>
      </c>
      <c r="F39" s="56">
        <v>144163000000000</v>
      </c>
      <c r="G39" s="56">
        <v>140107000000000</v>
      </c>
      <c r="H39" s="56">
        <v>134946000000000</v>
      </c>
      <c r="I39" s="56">
        <v>129099000000000</v>
      </c>
      <c r="J39" s="56">
        <v>122723000000000</v>
      </c>
      <c r="K39" s="56">
        <v>116011000000000</v>
      </c>
      <c r="L39" s="56">
        <v>108934000000000</v>
      </c>
      <c r="M39" s="56">
        <v>101998000000000</v>
      </c>
      <c r="N39" s="56">
        <v>95381000000000</v>
      </c>
      <c r="O39" s="56">
        <v>88901900000000</v>
      </c>
      <c r="P39" s="56">
        <v>82461300000000</v>
      </c>
      <c r="Q39" s="56">
        <v>75423200000000</v>
      </c>
      <c r="R39" s="56">
        <v>73398800000000</v>
      </c>
      <c r="S39" s="56">
        <v>71558900000000</v>
      </c>
      <c r="T39" s="56">
        <v>69826000000000</v>
      </c>
      <c r="U39" s="56">
        <v>68345200000000</v>
      </c>
      <c r="V39" s="56">
        <v>66979300000000</v>
      </c>
      <c r="W39" s="56">
        <v>66000600000000</v>
      </c>
      <c r="X39" s="56">
        <v>65217600000000</v>
      </c>
      <c r="Y39" s="56">
        <v>64377600000000</v>
      </c>
      <c r="Z39" s="56">
        <v>63646500000000</v>
      </c>
      <c r="AA39" s="56">
        <v>63015000000000</v>
      </c>
      <c r="AB39" s="56">
        <v>62449000000000</v>
      </c>
      <c r="AC39" s="56">
        <v>61962900000000</v>
      </c>
      <c r="AD39" s="56">
        <v>61478600000000</v>
      </c>
      <c r="AE39" s="56">
        <v>61075000000000</v>
      </c>
      <c r="AF39" s="56">
        <v>60763300000000</v>
      </c>
      <c r="AG39" s="56">
        <v>60541900000000</v>
      </c>
      <c r="AH39" s="98">
        <v>0</v>
      </c>
    </row>
    <row r="40" spans="1:34">
      <c r="A40" s="113" t="s">
        <v>7020</v>
      </c>
      <c r="B40" s="113" t="s">
        <v>511</v>
      </c>
      <c r="C40" s="56">
        <v>32710300000000</v>
      </c>
      <c r="D40" s="56">
        <v>27023600000000</v>
      </c>
      <c r="E40" s="56">
        <v>29439200000000</v>
      </c>
      <c r="F40" s="56">
        <v>29546900000000</v>
      </c>
      <c r="G40" s="56">
        <v>31062500000000</v>
      </c>
      <c r="H40" s="56">
        <v>31693200000000</v>
      </c>
      <c r="I40" s="56">
        <v>31757800000000</v>
      </c>
      <c r="J40" s="56">
        <v>31583200000000</v>
      </c>
      <c r="K40" s="56">
        <v>31269000000000</v>
      </c>
      <c r="L40" s="56">
        <v>30454900000000</v>
      </c>
      <c r="M40" s="56">
        <v>30348300000000</v>
      </c>
      <c r="N40" s="56">
        <v>30187600000000</v>
      </c>
      <c r="O40" s="56">
        <v>30039300000000</v>
      </c>
      <c r="P40" s="56">
        <v>29300200000000</v>
      </c>
      <c r="Q40" s="56">
        <v>28823400000000</v>
      </c>
      <c r="R40" s="56">
        <v>28806800000000</v>
      </c>
      <c r="S40" s="56">
        <v>28432700000000</v>
      </c>
      <c r="T40" s="56">
        <v>28146100000000</v>
      </c>
      <c r="U40" s="56">
        <v>28124700000000</v>
      </c>
      <c r="V40" s="56">
        <v>28066700000000</v>
      </c>
      <c r="W40" s="56">
        <v>27395700000000</v>
      </c>
      <c r="X40" s="56">
        <v>27027800000000</v>
      </c>
      <c r="Y40" s="56">
        <v>27031200000000</v>
      </c>
      <c r="Z40" s="56">
        <v>27409300000000</v>
      </c>
      <c r="AA40" s="56">
        <v>27039100000000</v>
      </c>
      <c r="AB40" s="56">
        <v>26940400000000</v>
      </c>
      <c r="AC40" s="56">
        <v>26528200000000</v>
      </c>
      <c r="AD40" s="56">
        <v>25920400000000</v>
      </c>
      <c r="AE40" s="56">
        <v>25713600000000</v>
      </c>
      <c r="AF40" s="56">
        <v>25481300000000</v>
      </c>
      <c r="AG40" s="56">
        <v>25611200000000</v>
      </c>
      <c r="AH40" s="56">
        <v>6084810000000</v>
      </c>
    </row>
    <row r="41" spans="1:34">
      <c r="A41" s="113" t="s">
        <v>7021</v>
      </c>
      <c r="B41" s="113" t="s">
        <v>511</v>
      </c>
      <c r="C41" s="56">
        <v>6360190000000</v>
      </c>
      <c r="D41" s="56">
        <v>6417070000000</v>
      </c>
      <c r="E41" s="56">
        <v>6699810000000</v>
      </c>
      <c r="F41" s="56">
        <v>6841300000000</v>
      </c>
      <c r="G41" s="56">
        <v>6999550000000</v>
      </c>
      <c r="H41" s="56">
        <v>7145640000000</v>
      </c>
      <c r="I41" s="56">
        <v>7264860000000</v>
      </c>
      <c r="J41" s="56">
        <v>7360260000000</v>
      </c>
      <c r="K41" s="56">
        <v>7440370000000</v>
      </c>
      <c r="L41" s="56">
        <v>7496390000000</v>
      </c>
      <c r="M41" s="56">
        <v>7554930000000</v>
      </c>
      <c r="N41" s="56">
        <v>7620260000000</v>
      </c>
      <c r="O41" s="56">
        <v>7686700000000</v>
      </c>
      <c r="P41" s="56">
        <v>7730510000000</v>
      </c>
      <c r="Q41" s="56">
        <v>7784570000000</v>
      </c>
      <c r="R41" s="56">
        <v>7863520000000</v>
      </c>
      <c r="S41" s="56">
        <v>7943970000000</v>
      </c>
      <c r="T41" s="56">
        <v>8015240000000</v>
      </c>
      <c r="U41" s="56">
        <v>8098040000000</v>
      </c>
      <c r="V41" s="56">
        <v>8188010000000</v>
      </c>
      <c r="W41" s="56">
        <v>8280640000000</v>
      </c>
      <c r="X41" s="56">
        <v>8386630000000</v>
      </c>
      <c r="Y41" s="56">
        <v>8505970000000</v>
      </c>
      <c r="Z41" s="56">
        <v>8636500000000</v>
      </c>
      <c r="AA41" s="56">
        <v>8763170000000</v>
      </c>
      <c r="AB41" s="56">
        <v>8867020000000</v>
      </c>
      <c r="AC41" s="56">
        <v>8963970000000</v>
      </c>
      <c r="AD41" s="56">
        <v>9054240000000</v>
      </c>
      <c r="AE41" s="56">
        <v>9157010000000</v>
      </c>
      <c r="AF41" s="56">
        <v>9273510000000</v>
      </c>
      <c r="AG41" s="56">
        <v>9387250000000</v>
      </c>
      <c r="AH41" s="56">
        <v>26275700000000</v>
      </c>
    </row>
    <row r="42" spans="1:34">
      <c r="A42" s="113" t="s">
        <v>7022</v>
      </c>
      <c r="B42" s="113" t="s">
        <v>511</v>
      </c>
      <c r="C42" s="113">
        <v>0</v>
      </c>
      <c r="D42" s="113">
        <v>0</v>
      </c>
      <c r="E42" s="113">
        <v>0</v>
      </c>
      <c r="F42" s="113">
        <v>0</v>
      </c>
      <c r="G42" s="113">
        <v>0</v>
      </c>
      <c r="H42" s="113">
        <v>0</v>
      </c>
      <c r="I42" s="113">
        <v>0</v>
      </c>
      <c r="J42" s="113">
        <v>0</v>
      </c>
      <c r="K42" s="113">
        <v>0</v>
      </c>
      <c r="L42" s="113">
        <v>0</v>
      </c>
      <c r="M42" s="113">
        <v>0</v>
      </c>
      <c r="N42" s="113">
        <v>0</v>
      </c>
      <c r="O42" s="113">
        <v>0</v>
      </c>
      <c r="P42" s="113">
        <v>0</v>
      </c>
      <c r="Q42" s="113">
        <v>0</v>
      </c>
      <c r="R42" s="113">
        <v>0</v>
      </c>
      <c r="S42" s="113">
        <v>0</v>
      </c>
      <c r="T42" s="113">
        <v>0</v>
      </c>
      <c r="U42" s="113">
        <v>0</v>
      </c>
      <c r="V42" s="113">
        <v>0</v>
      </c>
      <c r="W42" s="113">
        <v>0</v>
      </c>
      <c r="X42" s="113">
        <v>0</v>
      </c>
      <c r="Y42" s="113">
        <v>0</v>
      </c>
      <c r="Z42" s="113">
        <v>0</v>
      </c>
      <c r="AA42" s="113">
        <v>0</v>
      </c>
      <c r="AB42" s="113">
        <v>0</v>
      </c>
      <c r="AC42" s="113">
        <v>0</v>
      </c>
      <c r="AD42" s="113">
        <v>0</v>
      </c>
      <c r="AE42" s="113">
        <v>0</v>
      </c>
      <c r="AF42" s="113">
        <v>0</v>
      </c>
      <c r="AG42" s="113">
        <v>0</v>
      </c>
      <c r="AH42" s="98">
        <v>0</v>
      </c>
    </row>
    <row r="43" spans="1:34">
      <c r="A43" s="113" t="s">
        <v>7023</v>
      </c>
      <c r="B43" s="113" t="s">
        <v>511</v>
      </c>
      <c r="C43" s="113">
        <v>0</v>
      </c>
      <c r="D43" s="113">
        <v>0</v>
      </c>
      <c r="E43" s="113">
        <v>0</v>
      </c>
      <c r="F43" s="113">
        <v>0</v>
      </c>
      <c r="G43" s="113">
        <v>0</v>
      </c>
      <c r="H43" s="113">
        <v>0</v>
      </c>
      <c r="I43" s="113">
        <v>0</v>
      </c>
      <c r="J43" s="113">
        <v>0</v>
      </c>
      <c r="K43" s="113">
        <v>0</v>
      </c>
      <c r="L43" s="113">
        <v>0</v>
      </c>
      <c r="M43" s="113">
        <v>0</v>
      </c>
      <c r="N43" s="113">
        <v>0</v>
      </c>
      <c r="O43" s="113">
        <v>0</v>
      </c>
      <c r="P43" s="113">
        <v>0</v>
      </c>
      <c r="Q43" s="113">
        <v>0</v>
      </c>
      <c r="R43" s="113">
        <v>0</v>
      </c>
      <c r="S43" s="113">
        <v>0</v>
      </c>
      <c r="T43" s="113">
        <v>0</v>
      </c>
      <c r="U43" s="113">
        <v>0</v>
      </c>
      <c r="V43" s="113">
        <v>0</v>
      </c>
      <c r="W43" s="113">
        <v>0</v>
      </c>
      <c r="X43" s="113">
        <v>0</v>
      </c>
      <c r="Y43" s="113">
        <v>0</v>
      </c>
      <c r="Z43" s="113">
        <v>0</v>
      </c>
      <c r="AA43" s="113">
        <v>0</v>
      </c>
      <c r="AB43" s="113">
        <v>0</v>
      </c>
      <c r="AC43" s="113">
        <v>0</v>
      </c>
      <c r="AD43" s="113">
        <v>0</v>
      </c>
      <c r="AE43" s="113">
        <v>0</v>
      </c>
      <c r="AF43" s="113">
        <v>0</v>
      </c>
      <c r="AG43" s="113">
        <v>0</v>
      </c>
      <c r="AH43" s="98">
        <v>0</v>
      </c>
    </row>
    <row r="44" spans="1:34">
      <c r="A44" s="113" t="s">
        <v>7024</v>
      </c>
      <c r="B44" s="113" t="s">
        <v>511</v>
      </c>
      <c r="C44" s="113">
        <v>0</v>
      </c>
      <c r="D44" s="113">
        <v>0</v>
      </c>
      <c r="E44" s="113">
        <v>0</v>
      </c>
      <c r="F44" s="113">
        <v>0</v>
      </c>
      <c r="G44" s="113">
        <v>0</v>
      </c>
      <c r="H44" s="113">
        <v>0</v>
      </c>
      <c r="I44" s="113">
        <v>0</v>
      </c>
      <c r="J44" s="113">
        <v>0</v>
      </c>
      <c r="K44" s="113">
        <v>0</v>
      </c>
      <c r="L44" s="113">
        <v>0</v>
      </c>
      <c r="M44" s="113">
        <v>0</v>
      </c>
      <c r="N44" s="113">
        <v>0</v>
      </c>
      <c r="O44" s="113">
        <v>0</v>
      </c>
      <c r="P44" s="113">
        <v>0</v>
      </c>
      <c r="Q44" s="113">
        <v>0</v>
      </c>
      <c r="R44" s="113">
        <v>0</v>
      </c>
      <c r="S44" s="113">
        <v>0</v>
      </c>
      <c r="T44" s="113">
        <v>0</v>
      </c>
      <c r="U44" s="113">
        <v>0</v>
      </c>
      <c r="V44" s="113">
        <v>0</v>
      </c>
      <c r="W44" s="113">
        <v>0</v>
      </c>
      <c r="X44" s="113">
        <v>0</v>
      </c>
      <c r="Y44" s="113">
        <v>0</v>
      </c>
      <c r="Z44" s="113">
        <v>0</v>
      </c>
      <c r="AA44" s="113">
        <v>0</v>
      </c>
      <c r="AB44" s="113">
        <v>0</v>
      </c>
      <c r="AC44" s="113">
        <v>0</v>
      </c>
      <c r="AD44" s="113">
        <v>0</v>
      </c>
      <c r="AE44" s="113">
        <v>0</v>
      </c>
      <c r="AF44" s="113">
        <v>0</v>
      </c>
      <c r="AG44" s="113">
        <v>0</v>
      </c>
      <c r="AH44" s="98">
        <v>0</v>
      </c>
    </row>
    <row r="45" spans="1:34">
      <c r="A45" s="113" t="s">
        <v>7025</v>
      </c>
      <c r="B45" s="113" t="s">
        <v>511</v>
      </c>
      <c r="C45" s="56">
        <v>178561000000</v>
      </c>
      <c r="D45" s="56">
        <v>178646000000</v>
      </c>
      <c r="E45" s="56">
        <v>180742000000</v>
      </c>
      <c r="F45" s="56">
        <v>183309000000</v>
      </c>
      <c r="G45" s="56">
        <v>185876000000</v>
      </c>
      <c r="H45" s="56">
        <v>187160000000</v>
      </c>
      <c r="I45" s="56">
        <v>188444000000</v>
      </c>
      <c r="J45" s="56">
        <v>189729000000</v>
      </c>
      <c r="K45" s="56">
        <v>191012000000</v>
      </c>
      <c r="L45" s="56">
        <v>191652000000</v>
      </c>
      <c r="M45" s="56">
        <v>192294000000</v>
      </c>
      <c r="N45" s="56">
        <v>192935000000</v>
      </c>
      <c r="O45" s="56">
        <v>193577000000</v>
      </c>
      <c r="P45" s="56">
        <v>193577000000</v>
      </c>
      <c r="Q45" s="56">
        <v>193577000000</v>
      </c>
      <c r="R45" s="56">
        <v>193577000000</v>
      </c>
      <c r="S45" s="56">
        <v>193577000000</v>
      </c>
      <c r="T45" s="56">
        <v>193577000000</v>
      </c>
      <c r="U45" s="56">
        <v>193577000000</v>
      </c>
      <c r="V45" s="56">
        <v>193577000000</v>
      </c>
      <c r="W45" s="56">
        <v>193577000000</v>
      </c>
      <c r="X45" s="56">
        <v>193577000000</v>
      </c>
      <c r="Y45" s="56">
        <v>193577000000</v>
      </c>
      <c r="Z45" s="56">
        <v>193576000000</v>
      </c>
      <c r="AA45" s="56">
        <v>193576000000</v>
      </c>
      <c r="AB45" s="56">
        <v>193576000000</v>
      </c>
      <c r="AC45" s="56">
        <v>193576000000</v>
      </c>
      <c r="AD45" s="56">
        <v>193576000000</v>
      </c>
      <c r="AE45" s="56">
        <v>193576000000</v>
      </c>
      <c r="AF45" s="56">
        <v>193576000000</v>
      </c>
      <c r="AG45" s="56">
        <v>193576000000</v>
      </c>
      <c r="AH45" s="98">
        <v>0</v>
      </c>
    </row>
    <row r="46" spans="1:34">
      <c r="A46" s="113" t="s">
        <v>7026</v>
      </c>
      <c r="B46" s="113" t="s">
        <v>511</v>
      </c>
      <c r="C46" s="56">
        <v>126281000000</v>
      </c>
      <c r="D46" s="56">
        <v>126200000000</v>
      </c>
      <c r="E46" s="56">
        <v>127576000000</v>
      </c>
      <c r="F46" s="56">
        <v>129274000000</v>
      </c>
      <c r="G46" s="56">
        <v>130960000000</v>
      </c>
      <c r="H46" s="56">
        <v>131740000000</v>
      </c>
      <c r="I46" s="56">
        <v>132514000000</v>
      </c>
      <c r="J46" s="56">
        <v>133280000000</v>
      </c>
      <c r="K46" s="56">
        <v>134041000000</v>
      </c>
      <c r="L46" s="56">
        <v>134335000000</v>
      </c>
      <c r="M46" s="56">
        <v>134623000000</v>
      </c>
      <c r="N46" s="56">
        <v>134911000000</v>
      </c>
      <c r="O46" s="56">
        <v>135211000000</v>
      </c>
      <c r="P46" s="56">
        <v>135060000000</v>
      </c>
      <c r="Q46" s="56">
        <v>134907000000</v>
      </c>
      <c r="R46" s="56">
        <v>134749000000</v>
      </c>
      <c r="S46" s="56">
        <v>134584000000</v>
      </c>
      <c r="T46" s="56">
        <v>134407000000</v>
      </c>
      <c r="U46" s="56">
        <v>134224000000</v>
      </c>
      <c r="V46" s="56">
        <v>134040000000</v>
      </c>
      <c r="W46" s="56">
        <v>133839000000</v>
      </c>
      <c r="X46" s="56">
        <v>133623000000</v>
      </c>
      <c r="Y46" s="56">
        <v>133390000000</v>
      </c>
      <c r="Z46" s="56">
        <v>133128000000</v>
      </c>
      <c r="AA46" s="56">
        <v>132837000000</v>
      </c>
      <c r="AB46" s="56">
        <v>132519000000</v>
      </c>
      <c r="AC46" s="56">
        <v>132171000000</v>
      </c>
      <c r="AD46" s="56">
        <v>131789000000</v>
      </c>
      <c r="AE46" s="56">
        <v>131377000000</v>
      </c>
      <c r="AF46" s="56">
        <v>130938000000</v>
      </c>
      <c r="AG46" s="56">
        <v>130448000000</v>
      </c>
      <c r="AH46" s="98">
        <v>0</v>
      </c>
    </row>
    <row r="47" spans="1:34">
      <c r="A47" s="113" t="s">
        <v>7027</v>
      </c>
      <c r="B47" s="113" t="s">
        <v>511</v>
      </c>
      <c r="C47" s="56">
        <v>71488900000</v>
      </c>
      <c r="D47" s="56">
        <v>71443500000</v>
      </c>
      <c r="E47" s="56">
        <v>72221500000</v>
      </c>
      <c r="F47" s="56">
        <v>73182100000</v>
      </c>
      <c r="G47" s="56">
        <v>74136800000</v>
      </c>
      <c r="H47" s="56">
        <v>74578200000</v>
      </c>
      <c r="I47" s="56">
        <v>75016300000</v>
      </c>
      <c r="J47" s="56">
        <v>75450100000</v>
      </c>
      <c r="K47" s="56">
        <v>75881000000</v>
      </c>
      <c r="L47" s="56">
        <v>76047600000</v>
      </c>
      <c r="M47" s="56">
        <v>76210300000</v>
      </c>
      <c r="N47" s="56">
        <v>76373700000</v>
      </c>
      <c r="O47" s="56">
        <v>76543600000</v>
      </c>
      <c r="P47" s="56">
        <v>76457900000</v>
      </c>
      <c r="Q47" s="56">
        <v>76371500000</v>
      </c>
      <c r="R47" s="56">
        <v>76281800000</v>
      </c>
      <c r="S47" s="56">
        <v>76188200000</v>
      </c>
      <c r="T47" s="56">
        <v>76088100000</v>
      </c>
      <c r="U47" s="56">
        <v>75984700000</v>
      </c>
      <c r="V47" s="56">
        <v>75880600000</v>
      </c>
      <c r="W47" s="56">
        <v>75766400000</v>
      </c>
      <c r="X47" s="56">
        <v>75644500000</v>
      </c>
      <c r="Y47" s="56">
        <v>75512600000</v>
      </c>
      <c r="Z47" s="56">
        <v>75364000000</v>
      </c>
      <c r="AA47" s="56">
        <v>75199600000</v>
      </c>
      <c r="AB47" s="56">
        <v>75019500000</v>
      </c>
      <c r="AC47" s="56">
        <v>74822200000</v>
      </c>
      <c r="AD47" s="56">
        <v>74606000000</v>
      </c>
      <c r="AE47" s="56">
        <v>74372800000</v>
      </c>
      <c r="AF47" s="56">
        <v>74124100000</v>
      </c>
      <c r="AG47" s="56">
        <v>73846900000</v>
      </c>
      <c r="AH47" s="98">
        <v>0</v>
      </c>
    </row>
    <row r="48" spans="1:34">
      <c r="A48" s="113" t="s">
        <v>7028</v>
      </c>
      <c r="B48" s="113" t="s">
        <v>511</v>
      </c>
      <c r="C48" s="56">
        <v>23087500000000</v>
      </c>
      <c r="D48" s="56">
        <v>23291200000000</v>
      </c>
      <c r="E48" s="56">
        <v>24317200000000</v>
      </c>
      <c r="F48" s="56">
        <v>24830500000000</v>
      </c>
      <c r="G48" s="56">
        <v>25404800000000</v>
      </c>
      <c r="H48" s="56">
        <v>25935000000000</v>
      </c>
      <c r="I48" s="56">
        <v>26367700000000</v>
      </c>
      <c r="J48" s="56">
        <v>26714000000000</v>
      </c>
      <c r="K48" s="56">
        <v>27004800000000</v>
      </c>
      <c r="L48" s="56">
        <v>27208200000000</v>
      </c>
      <c r="M48" s="56">
        <v>27420800000000</v>
      </c>
      <c r="N48" s="56">
        <v>27657900000000</v>
      </c>
      <c r="O48" s="56">
        <v>27899100000000</v>
      </c>
      <c r="P48" s="56">
        <v>28058200000000</v>
      </c>
      <c r="Q48" s="56">
        <v>28254400000000</v>
      </c>
      <c r="R48" s="56">
        <v>28541000000000</v>
      </c>
      <c r="S48" s="56">
        <v>28833000000000</v>
      </c>
      <c r="T48" s="56">
        <v>29091800000000</v>
      </c>
      <c r="U48" s="56">
        <v>29392400000000</v>
      </c>
      <c r="V48" s="56">
        <v>29719000000000</v>
      </c>
      <c r="W48" s="56">
        <v>30055200000000</v>
      </c>
      <c r="X48" s="56">
        <v>30440100000000</v>
      </c>
      <c r="Y48" s="56">
        <v>30873200000000</v>
      </c>
      <c r="Z48" s="56">
        <v>31347000000000</v>
      </c>
      <c r="AA48" s="56">
        <v>31806800000000</v>
      </c>
      <c r="AB48" s="56">
        <v>32183800000000</v>
      </c>
      <c r="AC48" s="56">
        <v>32535700000000</v>
      </c>
      <c r="AD48" s="56">
        <v>32863400000000</v>
      </c>
      <c r="AE48" s="56">
        <v>33236500000000</v>
      </c>
      <c r="AF48" s="56">
        <v>33659400000000</v>
      </c>
      <c r="AG48" s="56">
        <v>34072200000000</v>
      </c>
      <c r="AH48" s="98">
        <v>0</v>
      </c>
    </row>
    <row r="49" spans="1:34">
      <c r="A49" s="113" t="s">
        <v>7029</v>
      </c>
      <c r="B49" s="113" t="s">
        <v>511</v>
      </c>
      <c r="C49" s="113">
        <v>0</v>
      </c>
      <c r="D49" s="113">
        <v>0</v>
      </c>
      <c r="E49" s="113">
        <v>0</v>
      </c>
      <c r="F49" s="113">
        <v>0</v>
      </c>
      <c r="G49" s="113">
        <v>0</v>
      </c>
      <c r="H49" s="113">
        <v>0</v>
      </c>
      <c r="I49" s="113">
        <v>0</v>
      </c>
      <c r="J49" s="113">
        <v>0</v>
      </c>
      <c r="K49" s="113">
        <v>0</v>
      </c>
      <c r="L49" s="113">
        <v>0</v>
      </c>
      <c r="M49" s="113">
        <v>0</v>
      </c>
      <c r="N49" s="113">
        <v>0</v>
      </c>
      <c r="O49" s="113">
        <v>0</v>
      </c>
      <c r="P49" s="113">
        <v>0</v>
      </c>
      <c r="Q49" s="113">
        <v>0</v>
      </c>
      <c r="R49" s="113">
        <v>0</v>
      </c>
      <c r="S49" s="113">
        <v>0</v>
      </c>
      <c r="T49" s="113">
        <v>0</v>
      </c>
      <c r="U49" s="113">
        <v>0</v>
      </c>
      <c r="V49" s="113">
        <v>0</v>
      </c>
      <c r="W49" s="113">
        <v>0</v>
      </c>
      <c r="X49" s="113">
        <v>0</v>
      </c>
      <c r="Y49" s="113">
        <v>0</v>
      </c>
      <c r="Z49" s="113">
        <v>0</v>
      </c>
      <c r="AA49" s="113">
        <v>0</v>
      </c>
      <c r="AB49" s="113">
        <v>0</v>
      </c>
      <c r="AC49" s="113">
        <v>0</v>
      </c>
      <c r="AD49" s="113">
        <v>0</v>
      </c>
      <c r="AE49" s="113">
        <v>0</v>
      </c>
      <c r="AF49" s="113">
        <v>0</v>
      </c>
      <c r="AG49" s="113">
        <v>0</v>
      </c>
      <c r="AH49" s="98">
        <v>0</v>
      </c>
    </row>
    <row r="50" spans="1:34">
      <c r="A50" s="113" t="s">
        <v>7030</v>
      </c>
      <c r="B50" s="113" t="s">
        <v>511</v>
      </c>
      <c r="C50" s="113">
        <v>0</v>
      </c>
      <c r="D50" s="113">
        <v>0</v>
      </c>
      <c r="E50" s="113">
        <v>0</v>
      </c>
      <c r="F50" s="113">
        <v>0</v>
      </c>
      <c r="G50" s="113">
        <v>0</v>
      </c>
      <c r="H50" s="113">
        <v>0</v>
      </c>
      <c r="I50" s="113">
        <v>0</v>
      </c>
      <c r="J50" s="113">
        <v>0</v>
      </c>
      <c r="K50" s="113">
        <v>0</v>
      </c>
      <c r="L50" s="113">
        <v>0</v>
      </c>
      <c r="M50" s="113">
        <v>0</v>
      </c>
      <c r="N50" s="113">
        <v>0</v>
      </c>
      <c r="O50" s="113">
        <v>0</v>
      </c>
      <c r="P50" s="113">
        <v>0</v>
      </c>
      <c r="Q50" s="113">
        <v>0</v>
      </c>
      <c r="R50" s="113">
        <v>0</v>
      </c>
      <c r="S50" s="113">
        <v>0</v>
      </c>
      <c r="T50" s="113">
        <v>0</v>
      </c>
      <c r="U50" s="113">
        <v>0</v>
      </c>
      <c r="V50" s="113">
        <v>0</v>
      </c>
      <c r="W50" s="113">
        <v>0</v>
      </c>
      <c r="X50" s="113">
        <v>0</v>
      </c>
      <c r="Y50" s="113">
        <v>0</v>
      </c>
      <c r="Z50" s="113">
        <v>0</v>
      </c>
      <c r="AA50" s="113">
        <v>0</v>
      </c>
      <c r="AB50" s="113">
        <v>0</v>
      </c>
      <c r="AC50" s="113">
        <v>0</v>
      </c>
      <c r="AD50" s="113">
        <v>0</v>
      </c>
      <c r="AE50" s="113">
        <v>0</v>
      </c>
      <c r="AF50" s="113">
        <v>0</v>
      </c>
      <c r="AG50" s="113">
        <v>0</v>
      </c>
      <c r="AH50" s="98">
        <v>0</v>
      </c>
    </row>
    <row r="51" spans="1:34">
      <c r="A51" s="113" t="s">
        <v>7031</v>
      </c>
      <c r="B51" s="113" t="s">
        <v>511</v>
      </c>
      <c r="C51" s="113">
        <v>0</v>
      </c>
      <c r="D51" s="113">
        <v>0</v>
      </c>
      <c r="E51" s="113">
        <v>0</v>
      </c>
      <c r="F51" s="113">
        <v>0</v>
      </c>
      <c r="G51" s="113">
        <v>0</v>
      </c>
      <c r="H51" s="113">
        <v>0</v>
      </c>
      <c r="I51" s="113">
        <v>0</v>
      </c>
      <c r="J51" s="113">
        <v>0</v>
      </c>
      <c r="K51" s="113">
        <v>0</v>
      </c>
      <c r="L51" s="113">
        <v>0</v>
      </c>
      <c r="M51" s="113">
        <v>0</v>
      </c>
      <c r="N51" s="113">
        <v>0</v>
      </c>
      <c r="O51" s="113">
        <v>0</v>
      </c>
      <c r="P51" s="113">
        <v>0</v>
      </c>
      <c r="Q51" s="113">
        <v>0</v>
      </c>
      <c r="R51" s="113">
        <v>0</v>
      </c>
      <c r="S51" s="113">
        <v>0</v>
      </c>
      <c r="T51" s="113">
        <v>0</v>
      </c>
      <c r="U51" s="113">
        <v>0</v>
      </c>
      <c r="V51" s="113">
        <v>0</v>
      </c>
      <c r="W51" s="113">
        <v>0</v>
      </c>
      <c r="X51" s="113">
        <v>0</v>
      </c>
      <c r="Y51" s="113">
        <v>0</v>
      </c>
      <c r="Z51" s="113">
        <v>0</v>
      </c>
      <c r="AA51" s="113">
        <v>0</v>
      </c>
      <c r="AB51" s="113">
        <v>0</v>
      </c>
      <c r="AC51" s="113">
        <v>0</v>
      </c>
      <c r="AD51" s="113">
        <v>0</v>
      </c>
      <c r="AE51" s="113">
        <v>0</v>
      </c>
      <c r="AF51" s="113">
        <v>0</v>
      </c>
      <c r="AG51" s="113">
        <v>0</v>
      </c>
      <c r="AH51" s="98">
        <v>0</v>
      </c>
    </row>
    <row r="52" spans="1:34">
      <c r="A52" s="113" t="s">
        <v>7032</v>
      </c>
      <c r="B52" s="113" t="s">
        <v>511</v>
      </c>
      <c r="C52" s="56">
        <v>196288000000000</v>
      </c>
      <c r="D52" s="56">
        <v>206903000000000</v>
      </c>
      <c r="E52" s="56">
        <v>216261000000000</v>
      </c>
      <c r="F52" s="56">
        <v>216089000000000</v>
      </c>
      <c r="G52" s="56">
        <v>216006000000000</v>
      </c>
      <c r="H52" s="56">
        <v>217602000000000</v>
      </c>
      <c r="I52" s="56">
        <v>218780000000000</v>
      </c>
      <c r="J52" s="56">
        <v>219634000000000</v>
      </c>
      <c r="K52" s="56">
        <v>220246000000000</v>
      </c>
      <c r="L52" s="56">
        <v>221771000000000</v>
      </c>
      <c r="M52" s="56">
        <v>223131000000000</v>
      </c>
      <c r="N52" s="56">
        <v>224384000000000</v>
      </c>
      <c r="O52" s="56">
        <v>226249000000000</v>
      </c>
      <c r="P52" s="56">
        <v>228667000000000</v>
      </c>
      <c r="Q52" s="56">
        <v>231464000000000</v>
      </c>
      <c r="R52" s="56">
        <v>234399000000000</v>
      </c>
      <c r="S52" s="56">
        <v>237343000000000</v>
      </c>
      <c r="T52" s="56">
        <v>240336000000000</v>
      </c>
      <c r="U52" s="56">
        <v>243373000000000</v>
      </c>
      <c r="V52" s="56">
        <v>246456000000000</v>
      </c>
      <c r="W52" s="56">
        <v>249531000000000</v>
      </c>
      <c r="X52" s="56">
        <v>252577000000000</v>
      </c>
      <c r="Y52" s="56">
        <v>255630000000000</v>
      </c>
      <c r="Z52" s="56">
        <v>258717000000000</v>
      </c>
      <c r="AA52" s="56">
        <v>261815000000000</v>
      </c>
      <c r="AB52" s="56">
        <v>265056000000000</v>
      </c>
      <c r="AC52" s="56">
        <v>268256000000000</v>
      </c>
      <c r="AD52" s="56">
        <v>271434000000000</v>
      </c>
      <c r="AE52" s="56">
        <v>274815000000000</v>
      </c>
      <c r="AF52" s="56">
        <v>278200000000000</v>
      </c>
      <c r="AG52" s="56">
        <v>281688000000000</v>
      </c>
      <c r="AH52" s="98">
        <v>0</v>
      </c>
    </row>
    <row r="53" spans="1:34">
      <c r="A53" s="113" t="s">
        <v>7033</v>
      </c>
      <c r="B53" s="113" t="s">
        <v>511</v>
      </c>
      <c r="C53" s="56">
        <v>108685000000000</v>
      </c>
      <c r="D53" s="56">
        <v>104817000000000</v>
      </c>
      <c r="E53" s="56">
        <v>110525000000000</v>
      </c>
      <c r="F53" s="56">
        <v>113135000000000</v>
      </c>
      <c r="G53" s="56">
        <v>114748000000000</v>
      </c>
      <c r="H53" s="56">
        <v>116183000000000</v>
      </c>
      <c r="I53" s="56">
        <v>116336000000000</v>
      </c>
      <c r="J53" s="56">
        <v>116111000000000</v>
      </c>
      <c r="K53" s="56">
        <v>116084000000000</v>
      </c>
      <c r="L53" s="56">
        <v>116422000000000</v>
      </c>
      <c r="M53" s="56">
        <v>116807000000000</v>
      </c>
      <c r="N53" s="56">
        <v>117204000000000</v>
      </c>
      <c r="O53" s="56">
        <v>117715000000000</v>
      </c>
      <c r="P53" s="56">
        <v>118286000000000</v>
      </c>
      <c r="Q53" s="56">
        <v>119104000000000</v>
      </c>
      <c r="R53" s="56">
        <v>120052000000000</v>
      </c>
      <c r="S53" s="56">
        <v>120908000000000</v>
      </c>
      <c r="T53" s="56">
        <v>121790000000000</v>
      </c>
      <c r="U53" s="56">
        <v>122473000000000</v>
      </c>
      <c r="V53" s="56">
        <v>123246000000000</v>
      </c>
      <c r="W53" s="56">
        <v>123994000000000</v>
      </c>
      <c r="X53" s="56">
        <v>124835000000000</v>
      </c>
      <c r="Y53" s="56">
        <v>125719000000000</v>
      </c>
      <c r="Z53" s="56">
        <v>126672000000000</v>
      </c>
      <c r="AA53" s="56">
        <v>127223000000000</v>
      </c>
      <c r="AB53" s="56">
        <v>128087000000000</v>
      </c>
      <c r="AC53" s="56">
        <v>128489000000000</v>
      </c>
      <c r="AD53" s="56">
        <v>129010000000000</v>
      </c>
      <c r="AE53" s="56">
        <v>129476000000000</v>
      </c>
      <c r="AF53" s="56">
        <v>129881000000000</v>
      </c>
      <c r="AG53" s="56">
        <v>130434000000000</v>
      </c>
      <c r="AH53" s="98">
        <v>0</v>
      </c>
    </row>
    <row r="54" spans="1:34">
      <c r="A54" s="113" t="s">
        <v>7034</v>
      </c>
      <c r="B54" s="113" t="s">
        <v>511</v>
      </c>
      <c r="C54" s="56">
        <v>2000350000000000</v>
      </c>
      <c r="D54" s="56">
        <v>1954630000000000</v>
      </c>
      <c r="E54" s="56">
        <v>2060010000000000</v>
      </c>
      <c r="F54" s="56">
        <v>2201970000000000</v>
      </c>
      <c r="G54" s="56">
        <v>2293410000000000</v>
      </c>
      <c r="H54" s="56">
        <v>2391440000000000</v>
      </c>
      <c r="I54" s="56">
        <v>2463810000000000</v>
      </c>
      <c r="J54" s="56">
        <v>2511900000000000</v>
      </c>
      <c r="K54" s="56">
        <v>2568590000000000</v>
      </c>
      <c r="L54" s="56">
        <v>2618360000000000</v>
      </c>
      <c r="M54" s="56">
        <v>2659010000000000</v>
      </c>
      <c r="N54" s="56">
        <v>2704090000000000</v>
      </c>
      <c r="O54" s="56">
        <v>2760700000000000</v>
      </c>
      <c r="P54" s="56">
        <v>2798100000000000</v>
      </c>
      <c r="Q54" s="56">
        <v>2841710000000000</v>
      </c>
      <c r="R54" s="56">
        <v>2883340000000000</v>
      </c>
      <c r="S54" s="56">
        <v>2923150000000000</v>
      </c>
      <c r="T54" s="56">
        <v>2955920000000000</v>
      </c>
      <c r="U54" s="56">
        <v>2976630000000000</v>
      </c>
      <c r="V54" s="56">
        <v>3028450000000000</v>
      </c>
      <c r="W54" s="56">
        <v>3062410000000000</v>
      </c>
      <c r="X54" s="56">
        <v>3084200000000000</v>
      </c>
      <c r="Y54" s="56">
        <v>3105550000000000</v>
      </c>
      <c r="Z54" s="56">
        <v>3143920000000000</v>
      </c>
      <c r="AA54" s="56">
        <v>3182900000000000</v>
      </c>
      <c r="AB54" s="56">
        <v>3205410000000000</v>
      </c>
      <c r="AC54" s="56">
        <v>3208970000000000</v>
      </c>
      <c r="AD54" s="56">
        <v>3241850000000000</v>
      </c>
      <c r="AE54" s="56">
        <v>3246160000000000</v>
      </c>
      <c r="AF54" s="56">
        <v>3243480000000000</v>
      </c>
      <c r="AG54" s="56">
        <v>3230180000000000</v>
      </c>
      <c r="AH54" s="98">
        <v>0</v>
      </c>
    </row>
    <row r="55" spans="1:34">
      <c r="A55" s="113" t="s">
        <v>7035</v>
      </c>
      <c r="B55" s="113" t="s">
        <v>511</v>
      </c>
      <c r="C55" s="56">
        <v>191811000000000</v>
      </c>
      <c r="D55" s="56">
        <v>185013000000000</v>
      </c>
      <c r="E55" s="56">
        <v>195087000000000</v>
      </c>
      <c r="F55" s="56">
        <v>199696000000000</v>
      </c>
      <c r="G55" s="56">
        <v>202542000000000</v>
      </c>
      <c r="H55" s="56">
        <v>205073000000000</v>
      </c>
      <c r="I55" s="56">
        <v>205342000000000</v>
      </c>
      <c r="J55" s="56">
        <v>204948000000000</v>
      </c>
      <c r="K55" s="56">
        <v>204897000000000</v>
      </c>
      <c r="L55" s="56">
        <v>205496000000000</v>
      </c>
      <c r="M55" s="56">
        <v>206174000000000</v>
      </c>
      <c r="N55" s="56">
        <v>206876000000000</v>
      </c>
      <c r="O55" s="56">
        <v>207777000000000</v>
      </c>
      <c r="P55" s="56">
        <v>208785000000000</v>
      </c>
      <c r="Q55" s="56">
        <v>210229000000000</v>
      </c>
      <c r="R55" s="56">
        <v>211902000000000</v>
      </c>
      <c r="S55" s="56">
        <v>213412000000000</v>
      </c>
      <c r="T55" s="56">
        <v>214970000000000</v>
      </c>
      <c r="U55" s="56">
        <v>216176000000000</v>
      </c>
      <c r="V55" s="56">
        <v>217540000000000</v>
      </c>
      <c r="W55" s="56">
        <v>218860000000000</v>
      </c>
      <c r="X55" s="56">
        <v>220345000000000</v>
      </c>
      <c r="Y55" s="56">
        <v>221905000000000</v>
      </c>
      <c r="Z55" s="56">
        <v>223585000000000</v>
      </c>
      <c r="AA55" s="56">
        <v>224557000000000</v>
      </c>
      <c r="AB55" s="56">
        <v>226083000000000</v>
      </c>
      <c r="AC55" s="56">
        <v>226791000000000</v>
      </c>
      <c r="AD55" s="56">
        <v>227709000000000</v>
      </c>
      <c r="AE55" s="56">
        <v>228531000000000</v>
      </c>
      <c r="AF55" s="56">
        <v>229254000000000</v>
      </c>
      <c r="AG55" s="56">
        <v>230224000000000</v>
      </c>
      <c r="AH55" s="98">
        <v>0</v>
      </c>
    </row>
    <row r="56" spans="1:34">
      <c r="A56" s="113" t="s">
        <v>7036</v>
      </c>
      <c r="B56" s="113" t="s">
        <v>511</v>
      </c>
      <c r="C56" s="56">
        <v>916598000000000</v>
      </c>
      <c r="D56" s="56">
        <v>890132000000000</v>
      </c>
      <c r="E56" s="56">
        <v>958053000000000</v>
      </c>
      <c r="F56" s="56">
        <v>1005070000000000</v>
      </c>
      <c r="G56" s="56">
        <v>1042190000000000</v>
      </c>
      <c r="H56" s="56">
        <v>1063990000000000</v>
      </c>
      <c r="I56" s="56">
        <v>1081270000000000</v>
      </c>
      <c r="J56" s="56">
        <v>1087100000000000</v>
      </c>
      <c r="K56" s="56">
        <v>1091180000000000</v>
      </c>
      <c r="L56" s="56">
        <v>1095290000000000</v>
      </c>
      <c r="M56" s="56">
        <v>1093880000000000</v>
      </c>
      <c r="N56" s="56">
        <v>1098430000000000</v>
      </c>
      <c r="O56" s="56">
        <v>1103950000000000</v>
      </c>
      <c r="P56" s="56">
        <v>1111960000000000</v>
      </c>
      <c r="Q56" s="56">
        <v>1123700000000000</v>
      </c>
      <c r="R56" s="56">
        <v>1136120000000000</v>
      </c>
      <c r="S56" s="56">
        <v>1148760000000000</v>
      </c>
      <c r="T56" s="56">
        <v>1162350000000000</v>
      </c>
      <c r="U56" s="56">
        <v>1177350000000000</v>
      </c>
      <c r="V56" s="56">
        <v>1191980000000000</v>
      </c>
      <c r="W56" s="56">
        <v>1208940000000000</v>
      </c>
      <c r="X56" s="56">
        <v>1224000000000000</v>
      </c>
      <c r="Y56" s="56">
        <v>1239650000000000</v>
      </c>
      <c r="Z56" s="56">
        <v>1256790000000000</v>
      </c>
      <c r="AA56" s="56">
        <v>1273530000000000</v>
      </c>
      <c r="AB56" s="56">
        <v>1290960000000000</v>
      </c>
      <c r="AC56" s="56">
        <v>1307580000000000</v>
      </c>
      <c r="AD56" s="56">
        <v>1323020000000000</v>
      </c>
      <c r="AE56" s="56">
        <v>1341530000000000</v>
      </c>
      <c r="AF56" s="56">
        <v>1361700000000000</v>
      </c>
      <c r="AG56" s="56">
        <v>1379980000000000</v>
      </c>
      <c r="AH56" s="98">
        <v>0</v>
      </c>
    </row>
    <row r="57" spans="1:34">
      <c r="A57" s="113" t="s">
        <v>7037</v>
      </c>
      <c r="B57" s="113" t="s">
        <v>511</v>
      </c>
      <c r="C57" s="56">
        <v>111680000000000</v>
      </c>
      <c r="D57" s="56">
        <v>100743000000000</v>
      </c>
      <c r="E57" s="56">
        <v>111504000000000</v>
      </c>
      <c r="F57" s="56">
        <v>120953000000000</v>
      </c>
      <c r="G57" s="56">
        <v>130283000000000</v>
      </c>
      <c r="H57" s="56">
        <v>135826000000000</v>
      </c>
      <c r="I57" s="56">
        <v>140614000000000</v>
      </c>
      <c r="J57" s="56">
        <v>141166000000000</v>
      </c>
      <c r="K57" s="56">
        <v>141211000000000</v>
      </c>
      <c r="L57" s="56">
        <v>141224000000000</v>
      </c>
      <c r="M57" s="56">
        <v>141359000000000</v>
      </c>
      <c r="N57" s="56">
        <v>142076000000000</v>
      </c>
      <c r="O57" s="56">
        <v>143099000000000</v>
      </c>
      <c r="P57" s="56">
        <v>144158000000000</v>
      </c>
      <c r="Q57" s="56">
        <v>145912000000000</v>
      </c>
      <c r="R57" s="56">
        <v>147946000000000</v>
      </c>
      <c r="S57" s="56">
        <v>149905000000000</v>
      </c>
      <c r="T57" s="56">
        <v>152361000000000</v>
      </c>
      <c r="U57" s="56">
        <v>155234000000000</v>
      </c>
      <c r="V57" s="56">
        <v>157752000000000</v>
      </c>
      <c r="W57" s="56">
        <v>161268000000000</v>
      </c>
      <c r="X57" s="56">
        <v>164289000000000</v>
      </c>
      <c r="Y57" s="56">
        <v>167557000000000</v>
      </c>
      <c r="Z57" s="56">
        <v>171332000000000</v>
      </c>
      <c r="AA57" s="56">
        <v>174959000000000</v>
      </c>
      <c r="AB57" s="56">
        <v>178504000000000</v>
      </c>
      <c r="AC57" s="56">
        <v>181604000000000</v>
      </c>
      <c r="AD57" s="56">
        <v>184174000000000</v>
      </c>
      <c r="AE57" s="56">
        <v>187470000000000</v>
      </c>
      <c r="AF57" s="56">
        <v>191449000000000</v>
      </c>
      <c r="AG57" s="56">
        <v>194662000000000</v>
      </c>
      <c r="AH57" s="98">
        <v>0</v>
      </c>
    </row>
    <row r="58" spans="1:34">
      <c r="A58" s="113" t="s">
        <v>7038</v>
      </c>
      <c r="B58" s="113" t="s">
        <v>511</v>
      </c>
      <c r="C58" s="56">
        <v>64258200000000</v>
      </c>
      <c r="D58" s="56">
        <v>63344100000000</v>
      </c>
      <c r="E58" s="56">
        <v>68913400000000</v>
      </c>
      <c r="F58" s="56">
        <v>70080000000000</v>
      </c>
      <c r="G58" s="56">
        <v>71617200000000</v>
      </c>
      <c r="H58" s="56">
        <v>73445300000000</v>
      </c>
      <c r="I58" s="56">
        <v>73843900000000</v>
      </c>
      <c r="J58" s="56">
        <v>73242700000000</v>
      </c>
      <c r="K58" s="56">
        <v>72240400000000</v>
      </c>
      <c r="L58" s="56">
        <v>71695200000000</v>
      </c>
      <c r="M58" s="56">
        <v>70755900000000</v>
      </c>
      <c r="N58" s="56">
        <v>70671800000000</v>
      </c>
      <c r="O58" s="56">
        <v>71006000000000</v>
      </c>
      <c r="P58" s="56">
        <v>70822300000000</v>
      </c>
      <c r="Q58" s="56">
        <v>70225500000000</v>
      </c>
      <c r="R58" s="56">
        <v>71086100000000</v>
      </c>
      <c r="S58" s="56">
        <v>72127000000000</v>
      </c>
      <c r="T58" s="56">
        <v>72868700000000</v>
      </c>
      <c r="U58" s="56">
        <v>74074900000000</v>
      </c>
      <c r="V58" s="56">
        <v>75307000000000</v>
      </c>
      <c r="W58" s="56">
        <v>76891700000000</v>
      </c>
      <c r="X58" s="56">
        <v>79105600000000</v>
      </c>
      <c r="Y58" s="56">
        <v>80820700000000</v>
      </c>
      <c r="Z58" s="56">
        <v>82666700000000</v>
      </c>
      <c r="AA58" s="56">
        <v>84630400000000</v>
      </c>
      <c r="AB58" s="56">
        <v>87357700000000</v>
      </c>
      <c r="AC58" s="56">
        <v>90008000000000</v>
      </c>
      <c r="AD58" s="56">
        <v>92114600000000</v>
      </c>
      <c r="AE58" s="56">
        <v>94549300000000</v>
      </c>
      <c r="AF58" s="56">
        <v>97072400000000</v>
      </c>
      <c r="AG58" s="56">
        <v>99971900000000</v>
      </c>
      <c r="AH58" s="98">
        <v>0</v>
      </c>
    </row>
    <row r="59" spans="1:34">
      <c r="A59" s="113" t="s">
        <v>7039</v>
      </c>
      <c r="B59" s="113" t="s">
        <v>511</v>
      </c>
      <c r="C59" s="56">
        <v>500701000000000</v>
      </c>
      <c r="D59" s="56">
        <v>500571000000000</v>
      </c>
      <c r="E59" s="56">
        <v>512723000000000</v>
      </c>
      <c r="F59" s="56">
        <v>508393000000000</v>
      </c>
      <c r="G59" s="56">
        <v>509147000000000</v>
      </c>
      <c r="H59" s="56">
        <v>508473000000000</v>
      </c>
      <c r="I59" s="56">
        <v>507031000000000</v>
      </c>
      <c r="J59" s="56">
        <v>503511000000000</v>
      </c>
      <c r="K59" s="56">
        <v>500124000000000</v>
      </c>
      <c r="L59" s="56">
        <v>496435000000000</v>
      </c>
      <c r="M59" s="56">
        <v>492826000000000</v>
      </c>
      <c r="N59" s="56">
        <v>490535000000000</v>
      </c>
      <c r="O59" s="56">
        <v>488258000000000</v>
      </c>
      <c r="P59" s="56">
        <v>485541000000000</v>
      </c>
      <c r="Q59" s="56">
        <v>484138000000000</v>
      </c>
      <c r="R59" s="56">
        <v>483793000000000</v>
      </c>
      <c r="S59" s="56">
        <v>483375000000000</v>
      </c>
      <c r="T59" s="56">
        <v>483974000000000</v>
      </c>
      <c r="U59" s="56">
        <v>485349000000000</v>
      </c>
      <c r="V59" s="56">
        <v>487102000000000</v>
      </c>
      <c r="W59" s="56">
        <v>487695000000000</v>
      </c>
      <c r="X59" s="56">
        <v>488762000000000</v>
      </c>
      <c r="Y59" s="56">
        <v>490364000000000</v>
      </c>
      <c r="Z59" s="56">
        <v>493863000000000</v>
      </c>
      <c r="AA59" s="56">
        <v>496099000000000</v>
      </c>
      <c r="AB59" s="56">
        <v>500160000000000</v>
      </c>
      <c r="AC59" s="56">
        <v>503200000000000</v>
      </c>
      <c r="AD59" s="56">
        <v>507034000000000</v>
      </c>
      <c r="AE59" s="56">
        <v>509694000000000</v>
      </c>
      <c r="AF59" s="56">
        <v>512914000000000</v>
      </c>
      <c r="AG59" s="56">
        <v>516247000000000</v>
      </c>
      <c r="AH59" s="98">
        <v>0</v>
      </c>
    </row>
    <row r="60" spans="1:34">
      <c r="A60" s="113" t="s">
        <v>7040</v>
      </c>
      <c r="B60" s="113" t="s">
        <v>511</v>
      </c>
      <c r="C60" s="113">
        <v>0</v>
      </c>
      <c r="D60" s="113">
        <v>0</v>
      </c>
      <c r="E60" s="113">
        <v>0</v>
      </c>
      <c r="F60" s="113">
        <v>0</v>
      </c>
      <c r="G60" s="113">
        <v>0</v>
      </c>
      <c r="H60" s="113">
        <v>0</v>
      </c>
      <c r="I60" s="113">
        <v>0</v>
      </c>
      <c r="J60" s="113">
        <v>0</v>
      </c>
      <c r="K60" s="113">
        <v>0</v>
      </c>
      <c r="L60" s="113">
        <v>0</v>
      </c>
      <c r="M60" s="113">
        <v>0</v>
      </c>
      <c r="N60" s="113">
        <v>0</v>
      </c>
      <c r="O60" s="113">
        <v>0</v>
      </c>
      <c r="P60" s="113">
        <v>0</v>
      </c>
      <c r="Q60" s="113">
        <v>0</v>
      </c>
      <c r="R60" s="113">
        <v>0</v>
      </c>
      <c r="S60" s="113">
        <v>0</v>
      </c>
      <c r="T60" s="113">
        <v>0</v>
      </c>
      <c r="U60" s="113">
        <v>0</v>
      </c>
      <c r="V60" s="113">
        <v>0</v>
      </c>
      <c r="W60" s="113">
        <v>0</v>
      </c>
      <c r="X60" s="113">
        <v>0</v>
      </c>
      <c r="Y60" s="113">
        <v>0</v>
      </c>
      <c r="Z60" s="113">
        <v>0</v>
      </c>
      <c r="AA60" s="113">
        <v>0</v>
      </c>
      <c r="AB60" s="113">
        <v>0</v>
      </c>
      <c r="AC60" s="113">
        <v>0</v>
      </c>
      <c r="AD60" s="113">
        <v>0</v>
      </c>
      <c r="AE60" s="113">
        <v>0</v>
      </c>
      <c r="AF60" s="113">
        <v>0</v>
      </c>
      <c r="AG60" s="113">
        <v>0</v>
      </c>
      <c r="AH60" s="98">
        <v>0</v>
      </c>
    </row>
    <row r="61" spans="1:34">
      <c r="A61" s="113" t="s">
        <v>7041</v>
      </c>
      <c r="B61" s="113" t="s">
        <v>511</v>
      </c>
      <c r="C61" s="56">
        <v>2421210000000000</v>
      </c>
      <c r="D61" s="56">
        <v>2308070000000000</v>
      </c>
      <c r="E61" s="56">
        <v>2482700000000000</v>
      </c>
      <c r="F61" s="56">
        <v>2629920000000000</v>
      </c>
      <c r="G61" s="56">
        <v>2813380000000000</v>
      </c>
      <c r="H61" s="56">
        <v>2934770000000000</v>
      </c>
      <c r="I61" s="56">
        <v>3043140000000000</v>
      </c>
      <c r="J61" s="56">
        <v>3075990000000000</v>
      </c>
      <c r="K61" s="56">
        <v>3113840000000000</v>
      </c>
      <c r="L61" s="56">
        <v>3146430000000000</v>
      </c>
      <c r="M61" s="56">
        <v>3192960000000000</v>
      </c>
      <c r="N61" s="56">
        <v>3239870000000000</v>
      </c>
      <c r="O61" s="56">
        <v>3288350000000000</v>
      </c>
      <c r="P61" s="56">
        <v>3332200000000000</v>
      </c>
      <c r="Q61" s="56">
        <v>3402550000000000</v>
      </c>
      <c r="R61" s="56">
        <v>3468220000000000</v>
      </c>
      <c r="S61" s="56">
        <v>3522090000000000</v>
      </c>
      <c r="T61" s="56">
        <v>3590750000000000</v>
      </c>
      <c r="U61" s="56">
        <v>3656590000000000</v>
      </c>
      <c r="V61" s="56">
        <v>3713890000000000</v>
      </c>
      <c r="W61" s="56">
        <v>3769720000000000</v>
      </c>
      <c r="X61" s="56">
        <v>3821540000000000</v>
      </c>
      <c r="Y61" s="56">
        <v>3879550000000000</v>
      </c>
      <c r="Z61" s="56">
        <v>3968720000000000</v>
      </c>
      <c r="AA61" s="56">
        <v>4050820000000000</v>
      </c>
      <c r="AB61" s="56">
        <v>4156250000000000</v>
      </c>
      <c r="AC61" s="56">
        <v>4232080000000000</v>
      </c>
      <c r="AD61" s="56">
        <v>4298570000000000</v>
      </c>
      <c r="AE61" s="56">
        <v>4376300000000000</v>
      </c>
      <c r="AF61" s="56">
        <v>4486550000000000</v>
      </c>
      <c r="AG61" s="56">
        <v>4594150000000000</v>
      </c>
      <c r="AH61" s="98">
        <v>0</v>
      </c>
    </row>
    <row r="62" spans="1:34">
      <c r="A62" s="113" t="s">
        <v>7042</v>
      </c>
      <c r="B62" s="113" t="s">
        <v>511</v>
      </c>
      <c r="C62" s="56">
        <v>108929000000000</v>
      </c>
      <c r="D62" s="56">
        <v>100814000000000</v>
      </c>
      <c r="E62" s="56">
        <v>112024000000000</v>
      </c>
      <c r="F62" s="56">
        <v>118532000000000</v>
      </c>
      <c r="G62" s="56">
        <v>123155000000000</v>
      </c>
      <c r="H62" s="56">
        <v>125761000000000</v>
      </c>
      <c r="I62" s="56">
        <v>126868000000000</v>
      </c>
      <c r="J62" s="56">
        <v>126620000000000</v>
      </c>
      <c r="K62" s="56">
        <v>126350000000000</v>
      </c>
      <c r="L62" s="56">
        <v>125904000000000</v>
      </c>
      <c r="M62" s="56">
        <v>125210000000000</v>
      </c>
      <c r="N62" s="56">
        <v>125399000000000</v>
      </c>
      <c r="O62" s="56">
        <v>126300000000000</v>
      </c>
      <c r="P62" s="56">
        <v>127406000000000</v>
      </c>
      <c r="Q62" s="56">
        <v>128979000000000</v>
      </c>
      <c r="R62" s="56">
        <v>130979000000000</v>
      </c>
      <c r="S62" s="56">
        <v>132901000000000</v>
      </c>
      <c r="T62" s="56">
        <v>134845000000000</v>
      </c>
      <c r="U62" s="56">
        <v>137058000000000</v>
      </c>
      <c r="V62" s="56">
        <v>139489000000000</v>
      </c>
      <c r="W62" s="56">
        <v>142204000000000</v>
      </c>
      <c r="X62" s="56">
        <v>144739000000000</v>
      </c>
      <c r="Y62" s="56">
        <v>147433000000000</v>
      </c>
      <c r="Z62" s="56">
        <v>150044000000000</v>
      </c>
      <c r="AA62" s="56">
        <v>152249000000000</v>
      </c>
      <c r="AB62" s="56">
        <v>154912000000000</v>
      </c>
      <c r="AC62" s="56">
        <v>157283000000000</v>
      </c>
      <c r="AD62" s="56">
        <v>159278000000000</v>
      </c>
      <c r="AE62" s="56">
        <v>161815000000000</v>
      </c>
      <c r="AF62" s="56">
        <v>164458000000000</v>
      </c>
      <c r="AG62" s="56">
        <v>166890000000000</v>
      </c>
      <c r="AH62" s="98">
        <v>0</v>
      </c>
    </row>
    <row r="63" spans="1:34">
      <c r="A63" s="113" t="s">
        <v>7043</v>
      </c>
      <c r="B63" s="113" t="s">
        <v>511</v>
      </c>
      <c r="C63" s="56">
        <v>140501000000000</v>
      </c>
      <c r="D63" s="56">
        <v>135482000000000</v>
      </c>
      <c r="E63" s="56">
        <v>140518000000000</v>
      </c>
      <c r="F63" s="56">
        <v>139751000000000</v>
      </c>
      <c r="G63" s="56">
        <v>139827000000000</v>
      </c>
      <c r="H63" s="56">
        <v>139620000000000</v>
      </c>
      <c r="I63" s="56">
        <v>138167000000000</v>
      </c>
      <c r="J63" s="56">
        <v>135761000000000</v>
      </c>
      <c r="K63" s="56">
        <v>133112000000000</v>
      </c>
      <c r="L63" s="56">
        <v>131037000000000</v>
      </c>
      <c r="M63" s="56">
        <v>128735000000000</v>
      </c>
      <c r="N63" s="56">
        <v>127011000000000</v>
      </c>
      <c r="O63" s="56">
        <v>125288000000000</v>
      </c>
      <c r="P63" s="56">
        <v>123890000000000</v>
      </c>
      <c r="Q63" s="56">
        <v>123034000000000</v>
      </c>
      <c r="R63" s="56">
        <v>123561000000000</v>
      </c>
      <c r="S63" s="56">
        <v>123711000000000</v>
      </c>
      <c r="T63" s="56">
        <v>123426000000000</v>
      </c>
      <c r="U63" s="56">
        <v>123427000000000</v>
      </c>
      <c r="V63" s="56">
        <v>123603000000000</v>
      </c>
      <c r="W63" s="56">
        <v>124232000000000</v>
      </c>
      <c r="X63" s="56">
        <v>125689000000000</v>
      </c>
      <c r="Y63" s="56">
        <v>126523000000000</v>
      </c>
      <c r="Z63" s="56">
        <v>127355000000000</v>
      </c>
      <c r="AA63" s="56">
        <v>128265000000000</v>
      </c>
      <c r="AB63" s="56">
        <v>129818000000000</v>
      </c>
      <c r="AC63" s="56">
        <v>131253000000000</v>
      </c>
      <c r="AD63" s="56">
        <v>132031000000000</v>
      </c>
      <c r="AE63" s="56">
        <v>133260000000000</v>
      </c>
      <c r="AF63" s="56">
        <v>134588000000000</v>
      </c>
      <c r="AG63" s="56">
        <v>136073000000000</v>
      </c>
      <c r="AH63" s="98">
        <v>0</v>
      </c>
    </row>
    <row r="64" spans="1:34">
      <c r="A64" s="113" t="s">
        <v>7044</v>
      </c>
      <c r="B64" s="113" t="s">
        <v>511</v>
      </c>
      <c r="C64" s="56">
        <v>30894200000000</v>
      </c>
      <c r="D64" s="56">
        <v>29949100000000</v>
      </c>
      <c r="E64" s="56">
        <v>30816500000000</v>
      </c>
      <c r="F64" s="56">
        <v>30407600000000</v>
      </c>
      <c r="G64" s="56">
        <v>29770100000000</v>
      </c>
      <c r="H64" s="56">
        <v>29441200000000</v>
      </c>
      <c r="I64" s="56">
        <v>28971700000000</v>
      </c>
      <c r="J64" s="56">
        <v>28423800000000</v>
      </c>
      <c r="K64" s="56">
        <v>27889900000000</v>
      </c>
      <c r="L64" s="56">
        <v>27558700000000</v>
      </c>
      <c r="M64" s="56">
        <v>27328100000000</v>
      </c>
      <c r="N64" s="56">
        <v>27238900000000</v>
      </c>
      <c r="O64" s="56">
        <v>27154100000000</v>
      </c>
      <c r="P64" s="56">
        <v>27078600000000</v>
      </c>
      <c r="Q64" s="56">
        <v>26962500000000</v>
      </c>
      <c r="R64" s="56">
        <v>26978400000000</v>
      </c>
      <c r="S64" s="56">
        <v>26833700000000</v>
      </c>
      <c r="T64" s="56">
        <v>26521800000000</v>
      </c>
      <c r="U64" s="56">
        <v>26233700000000</v>
      </c>
      <c r="V64" s="56">
        <v>25883500000000</v>
      </c>
      <c r="W64" s="56">
        <v>25608000000000</v>
      </c>
      <c r="X64" s="56">
        <v>25381200000000</v>
      </c>
      <c r="Y64" s="56">
        <v>25042500000000</v>
      </c>
      <c r="Z64" s="56">
        <v>24727600000000</v>
      </c>
      <c r="AA64" s="56">
        <v>24450700000000</v>
      </c>
      <c r="AB64" s="56">
        <v>24210700000000</v>
      </c>
      <c r="AC64" s="56">
        <v>23982500000000</v>
      </c>
      <c r="AD64" s="56">
        <v>23709700000000</v>
      </c>
      <c r="AE64" s="56">
        <v>23467800000000</v>
      </c>
      <c r="AF64" s="56">
        <v>23252900000000</v>
      </c>
      <c r="AG64" s="56">
        <v>23065000000000</v>
      </c>
      <c r="AH64" s="98">
        <v>0</v>
      </c>
    </row>
    <row r="65" spans="1:34">
      <c r="A65" s="113" t="s">
        <v>7045</v>
      </c>
      <c r="B65" s="113" t="s">
        <v>511</v>
      </c>
      <c r="C65" s="56">
        <v>410282000000000</v>
      </c>
      <c r="D65" s="56">
        <v>357514000000000</v>
      </c>
      <c r="E65" s="56">
        <v>398158000000000</v>
      </c>
      <c r="F65" s="56">
        <v>386870000000000</v>
      </c>
      <c r="G65" s="56">
        <v>397114000000000</v>
      </c>
      <c r="H65" s="56">
        <v>416030000000000</v>
      </c>
      <c r="I65" s="56">
        <v>408474000000000</v>
      </c>
      <c r="J65" s="56">
        <v>401308000000000</v>
      </c>
      <c r="K65" s="56">
        <v>394672000000000</v>
      </c>
      <c r="L65" s="56">
        <v>390924000000000</v>
      </c>
      <c r="M65" s="56">
        <v>388903000000000</v>
      </c>
      <c r="N65" s="56">
        <v>365151000000000</v>
      </c>
      <c r="O65" s="56">
        <v>341859000000000</v>
      </c>
      <c r="P65" s="56">
        <v>319821000000000</v>
      </c>
      <c r="Q65" s="56">
        <v>305846000000000</v>
      </c>
      <c r="R65" s="56">
        <v>301906000000000</v>
      </c>
      <c r="S65" s="56">
        <v>298792000000000</v>
      </c>
      <c r="T65" s="56">
        <v>297930000000000</v>
      </c>
      <c r="U65" s="56">
        <v>299881000000000</v>
      </c>
      <c r="V65" s="56">
        <v>302624000000000</v>
      </c>
      <c r="W65" s="56">
        <v>299751000000000</v>
      </c>
      <c r="X65" s="56">
        <v>300066000000000</v>
      </c>
      <c r="Y65" s="56">
        <v>304332000000000</v>
      </c>
      <c r="Z65" s="56">
        <v>312861000000000</v>
      </c>
      <c r="AA65" s="56">
        <v>313602000000000</v>
      </c>
      <c r="AB65" s="56">
        <v>316961000000000</v>
      </c>
      <c r="AC65" s="56">
        <v>316803000000000</v>
      </c>
      <c r="AD65" s="56">
        <v>314785000000000</v>
      </c>
      <c r="AE65" s="56">
        <v>317044000000000</v>
      </c>
      <c r="AF65" s="56">
        <v>319345000000000</v>
      </c>
      <c r="AG65" s="56">
        <v>327030000000000</v>
      </c>
      <c r="AH65" s="98">
        <v>0</v>
      </c>
    </row>
    <row r="66" spans="1:34">
      <c r="A66" s="113" t="s">
        <v>7046</v>
      </c>
      <c r="B66" s="113" t="s">
        <v>511</v>
      </c>
      <c r="C66" s="56">
        <v>204514000000000</v>
      </c>
      <c r="D66" s="56">
        <v>198265000000000</v>
      </c>
      <c r="E66" s="56">
        <v>213355000000000</v>
      </c>
      <c r="F66" s="56">
        <v>220170000000000</v>
      </c>
      <c r="G66" s="56">
        <v>228211000000000</v>
      </c>
      <c r="H66" s="56">
        <v>233482000000000</v>
      </c>
      <c r="I66" s="56">
        <v>237377000000000</v>
      </c>
      <c r="J66" s="56">
        <v>236790000000000</v>
      </c>
      <c r="K66" s="56">
        <v>235630000000000</v>
      </c>
      <c r="L66" s="56">
        <v>234478000000000</v>
      </c>
      <c r="M66" s="56">
        <v>233775000000000</v>
      </c>
      <c r="N66" s="56">
        <v>233994000000000</v>
      </c>
      <c r="O66" s="56">
        <v>234676000000000</v>
      </c>
      <c r="P66" s="56">
        <v>235617000000000</v>
      </c>
      <c r="Q66" s="56">
        <v>237476000000000</v>
      </c>
      <c r="R66" s="56">
        <v>240024000000000</v>
      </c>
      <c r="S66" s="56">
        <v>242472000000000</v>
      </c>
      <c r="T66" s="56">
        <v>245411000000000</v>
      </c>
      <c r="U66" s="56">
        <v>248870000000000</v>
      </c>
      <c r="V66" s="56">
        <v>252005000000000</v>
      </c>
      <c r="W66" s="56">
        <v>255650000000000</v>
      </c>
      <c r="X66" s="56">
        <v>258863000000000</v>
      </c>
      <c r="Y66" s="56">
        <v>262390000000000</v>
      </c>
      <c r="Z66" s="56">
        <v>266665000000000</v>
      </c>
      <c r="AA66" s="56">
        <v>270292000000000</v>
      </c>
      <c r="AB66" s="56">
        <v>273994000000000</v>
      </c>
      <c r="AC66" s="56">
        <v>276827000000000</v>
      </c>
      <c r="AD66" s="56">
        <v>279010000000000</v>
      </c>
      <c r="AE66" s="56">
        <v>281755000000000</v>
      </c>
      <c r="AF66" s="56">
        <v>285234000000000</v>
      </c>
      <c r="AG66" s="56">
        <v>288362000000000</v>
      </c>
      <c r="AH66" s="98">
        <v>0</v>
      </c>
    </row>
    <row r="67" spans="1:34">
      <c r="A67" s="113" t="s">
        <v>7047</v>
      </c>
      <c r="B67" s="113" t="s">
        <v>511</v>
      </c>
      <c r="C67" s="56">
        <v>210966000000000</v>
      </c>
      <c r="D67" s="56">
        <v>201135000000000</v>
      </c>
      <c r="E67" s="56">
        <v>215063000000000</v>
      </c>
      <c r="F67" s="56">
        <v>221533000000000</v>
      </c>
      <c r="G67" s="56">
        <v>228886000000000</v>
      </c>
      <c r="H67" s="56">
        <v>234350000000000</v>
      </c>
      <c r="I67" s="56">
        <v>236546000000000</v>
      </c>
      <c r="J67" s="56">
        <v>235228000000000</v>
      </c>
      <c r="K67" s="56">
        <v>232946000000000</v>
      </c>
      <c r="L67" s="56">
        <v>231485000000000</v>
      </c>
      <c r="M67" s="56">
        <v>228971000000000</v>
      </c>
      <c r="N67" s="56">
        <v>229190000000000</v>
      </c>
      <c r="O67" s="56">
        <v>229869000000000</v>
      </c>
      <c r="P67" s="56">
        <v>230808000000000</v>
      </c>
      <c r="Q67" s="56">
        <v>232848000000000</v>
      </c>
      <c r="R67" s="56">
        <v>236109000000000</v>
      </c>
      <c r="S67" s="56">
        <v>239208000000000</v>
      </c>
      <c r="T67" s="56">
        <v>241721000000000</v>
      </c>
      <c r="U67" s="56">
        <v>244354000000000</v>
      </c>
      <c r="V67" s="56">
        <v>246952000000000</v>
      </c>
      <c r="W67" s="56">
        <v>250234000000000</v>
      </c>
      <c r="X67" s="56">
        <v>254127000000000</v>
      </c>
      <c r="Y67" s="56">
        <v>257948000000000</v>
      </c>
      <c r="Z67" s="56">
        <v>262158000000000</v>
      </c>
      <c r="AA67" s="56">
        <v>264812000000000</v>
      </c>
      <c r="AB67" s="56">
        <v>268901000000000</v>
      </c>
      <c r="AC67" s="56">
        <v>272978000000000</v>
      </c>
      <c r="AD67" s="56">
        <v>275093000000000</v>
      </c>
      <c r="AE67" s="56">
        <v>279564000000000</v>
      </c>
      <c r="AF67" s="56">
        <v>284481000000000</v>
      </c>
      <c r="AG67" s="56">
        <v>289312000000000</v>
      </c>
      <c r="AH67" s="98">
        <v>0</v>
      </c>
    </row>
    <row r="68" spans="1:34">
      <c r="A68" s="113" t="s">
        <v>7048</v>
      </c>
      <c r="B68" s="113" t="s">
        <v>511</v>
      </c>
      <c r="C68" s="56">
        <v>60157300000000</v>
      </c>
      <c r="D68" s="56">
        <v>56825100000000</v>
      </c>
      <c r="E68" s="56">
        <v>61501900000000</v>
      </c>
      <c r="F68" s="56">
        <v>64044100000000</v>
      </c>
      <c r="G68" s="56">
        <v>66224100000000</v>
      </c>
      <c r="H68" s="56">
        <v>67175200000000</v>
      </c>
      <c r="I68" s="56">
        <v>67471600000000</v>
      </c>
      <c r="J68" s="56">
        <v>67339800000000</v>
      </c>
      <c r="K68" s="56">
        <v>67168000000000</v>
      </c>
      <c r="L68" s="56">
        <v>66958900000000</v>
      </c>
      <c r="M68" s="56">
        <v>64870000000000</v>
      </c>
      <c r="N68" s="56">
        <v>65149600000000</v>
      </c>
      <c r="O68" s="56">
        <v>65406100000000</v>
      </c>
      <c r="P68" s="56">
        <v>66016700000000</v>
      </c>
      <c r="Q68" s="56">
        <v>66809600000000</v>
      </c>
      <c r="R68" s="56">
        <v>67687000000000</v>
      </c>
      <c r="S68" s="56">
        <v>68529200000000</v>
      </c>
      <c r="T68" s="56">
        <v>69412200000000</v>
      </c>
      <c r="U68" s="56">
        <v>70348400000000</v>
      </c>
      <c r="V68" s="56">
        <v>71356000000000</v>
      </c>
      <c r="W68" s="56">
        <v>72389000000000</v>
      </c>
      <c r="X68" s="56">
        <v>73373200000000</v>
      </c>
      <c r="Y68" s="56">
        <v>74346800000000</v>
      </c>
      <c r="Z68" s="56">
        <v>75388700000000</v>
      </c>
      <c r="AA68" s="56">
        <v>76338700000000</v>
      </c>
      <c r="AB68" s="56">
        <v>77427700000000</v>
      </c>
      <c r="AC68" s="56">
        <v>78537800000000</v>
      </c>
      <c r="AD68" s="56">
        <v>79546200000000</v>
      </c>
      <c r="AE68" s="56">
        <v>80773300000000</v>
      </c>
      <c r="AF68" s="56">
        <v>81963200000000</v>
      </c>
      <c r="AG68" s="56">
        <v>83015200000000</v>
      </c>
      <c r="AH68" s="98">
        <v>0</v>
      </c>
    </row>
    <row r="69" spans="1:34">
      <c r="A69" s="113" t="s">
        <v>7049</v>
      </c>
      <c r="B69" s="113" t="s">
        <v>511</v>
      </c>
      <c r="C69" s="56">
        <v>35289000000000</v>
      </c>
      <c r="D69" s="56">
        <v>32792100000000</v>
      </c>
      <c r="E69" s="56">
        <v>35275900000000</v>
      </c>
      <c r="F69" s="56">
        <v>36407600000000</v>
      </c>
      <c r="G69" s="56">
        <v>37437600000000</v>
      </c>
      <c r="H69" s="56">
        <v>38227500000000</v>
      </c>
      <c r="I69" s="56">
        <v>38530200000000</v>
      </c>
      <c r="J69" s="56">
        <v>38242100000000</v>
      </c>
      <c r="K69" s="56">
        <v>37766500000000</v>
      </c>
      <c r="L69" s="56">
        <v>37424600000000</v>
      </c>
      <c r="M69" s="56">
        <v>37012200000000</v>
      </c>
      <c r="N69" s="56">
        <v>36956800000000</v>
      </c>
      <c r="O69" s="56">
        <v>36922200000000</v>
      </c>
      <c r="P69" s="56">
        <v>36974200000000</v>
      </c>
      <c r="Q69" s="56">
        <v>37153800000000</v>
      </c>
      <c r="R69" s="56">
        <v>37560400000000</v>
      </c>
      <c r="S69" s="56">
        <v>38045700000000</v>
      </c>
      <c r="T69" s="56">
        <v>38504700000000</v>
      </c>
      <c r="U69" s="56">
        <v>39013200000000</v>
      </c>
      <c r="V69" s="56">
        <v>39559800000000</v>
      </c>
      <c r="W69" s="56">
        <v>40188500000000</v>
      </c>
      <c r="X69" s="56">
        <v>40814000000000</v>
      </c>
      <c r="Y69" s="56">
        <v>41414900000000</v>
      </c>
      <c r="Z69" s="56">
        <v>42030400000000</v>
      </c>
      <c r="AA69" s="56">
        <v>42497700000000</v>
      </c>
      <c r="AB69" s="56">
        <v>42994400000000</v>
      </c>
      <c r="AC69" s="56">
        <v>43628200000000</v>
      </c>
      <c r="AD69" s="56">
        <v>43939300000000</v>
      </c>
      <c r="AE69" s="56">
        <v>44498000000000</v>
      </c>
      <c r="AF69" s="56">
        <v>45200600000000</v>
      </c>
      <c r="AG69" s="56">
        <v>45907700000000</v>
      </c>
      <c r="AH69" s="98">
        <v>0</v>
      </c>
    </row>
    <row r="70" spans="1:34">
      <c r="A70" s="113" t="s">
        <v>7050</v>
      </c>
      <c r="B70" s="113" t="s">
        <v>511</v>
      </c>
      <c r="C70" s="56">
        <v>74341000000000</v>
      </c>
      <c r="D70" s="56">
        <v>65925100000000</v>
      </c>
      <c r="E70" s="56">
        <v>71302700000000</v>
      </c>
      <c r="F70" s="56">
        <v>74396400000000</v>
      </c>
      <c r="G70" s="56">
        <v>77137000000000</v>
      </c>
      <c r="H70" s="56">
        <v>78732900000000</v>
      </c>
      <c r="I70" s="56">
        <v>78773300000000</v>
      </c>
      <c r="J70" s="56">
        <v>77597200000000</v>
      </c>
      <c r="K70" s="56">
        <v>76366200000000</v>
      </c>
      <c r="L70" s="56">
        <v>75457100000000</v>
      </c>
      <c r="M70" s="56">
        <v>74489200000000</v>
      </c>
      <c r="N70" s="56">
        <v>74133700000000</v>
      </c>
      <c r="O70" s="56">
        <v>74077800000000</v>
      </c>
      <c r="P70" s="56">
        <v>74083400000000</v>
      </c>
      <c r="Q70" s="56">
        <v>74591600000000</v>
      </c>
      <c r="R70" s="56">
        <v>75451200000000</v>
      </c>
      <c r="S70" s="56">
        <v>76247000000000</v>
      </c>
      <c r="T70" s="56">
        <v>76770300000000</v>
      </c>
      <c r="U70" s="56">
        <v>77361200000000</v>
      </c>
      <c r="V70" s="56">
        <v>77981600000000</v>
      </c>
      <c r="W70" s="56">
        <v>78768300000000</v>
      </c>
      <c r="X70" s="56">
        <v>79628200000000</v>
      </c>
      <c r="Y70" s="56">
        <v>80424600000000</v>
      </c>
      <c r="Z70" s="56">
        <v>81341200000000</v>
      </c>
      <c r="AA70" s="56">
        <v>81922500000000</v>
      </c>
      <c r="AB70" s="56">
        <v>82794700000000</v>
      </c>
      <c r="AC70" s="56">
        <v>83805100000000</v>
      </c>
      <c r="AD70" s="56">
        <v>84108100000000</v>
      </c>
      <c r="AE70" s="56">
        <v>85136300000000</v>
      </c>
      <c r="AF70" s="56">
        <v>86313100000000</v>
      </c>
      <c r="AG70" s="56">
        <v>87174400000000</v>
      </c>
      <c r="AH70" s="98">
        <v>0</v>
      </c>
    </row>
    <row r="71" spans="1:34">
      <c r="A71" s="113" t="s">
        <v>7051</v>
      </c>
      <c r="B71" s="113" t="s">
        <v>511</v>
      </c>
      <c r="C71" s="56">
        <v>99952400000000</v>
      </c>
      <c r="D71" s="56">
        <v>92719300000000</v>
      </c>
      <c r="E71" s="56">
        <v>98529600000000</v>
      </c>
      <c r="F71" s="56">
        <v>103865000000000</v>
      </c>
      <c r="G71" s="56">
        <v>107887000000000</v>
      </c>
      <c r="H71" s="56">
        <v>110336000000000</v>
      </c>
      <c r="I71" s="56">
        <v>111934000000000</v>
      </c>
      <c r="J71" s="56">
        <v>111824000000000</v>
      </c>
      <c r="K71" s="56">
        <v>111290000000000</v>
      </c>
      <c r="L71" s="56">
        <v>109547000000000</v>
      </c>
      <c r="M71" s="56">
        <v>107253000000000</v>
      </c>
      <c r="N71" s="56">
        <v>106873000000000</v>
      </c>
      <c r="O71" s="56">
        <v>107385000000000</v>
      </c>
      <c r="P71" s="56">
        <v>108311000000000</v>
      </c>
      <c r="Q71" s="56">
        <v>109876000000000</v>
      </c>
      <c r="R71" s="56">
        <v>111535000000000</v>
      </c>
      <c r="S71" s="56">
        <v>113217000000000</v>
      </c>
      <c r="T71" s="56">
        <v>114741000000000</v>
      </c>
      <c r="U71" s="56">
        <v>116256000000000</v>
      </c>
      <c r="V71" s="56">
        <v>118093000000000</v>
      </c>
      <c r="W71" s="56">
        <v>119980000000000</v>
      </c>
      <c r="X71" s="56">
        <v>121868000000000</v>
      </c>
      <c r="Y71" s="56">
        <v>123696000000000</v>
      </c>
      <c r="Z71" s="56">
        <v>125402000000000</v>
      </c>
      <c r="AA71" s="56">
        <v>126991000000000</v>
      </c>
      <c r="AB71" s="56">
        <v>128638000000000</v>
      </c>
      <c r="AC71" s="56">
        <v>130173000000000</v>
      </c>
      <c r="AD71" s="56">
        <v>131373000000000</v>
      </c>
      <c r="AE71" s="56">
        <v>132693000000000</v>
      </c>
      <c r="AF71" s="56">
        <v>134230000000000</v>
      </c>
      <c r="AG71" s="56">
        <v>135318000000000</v>
      </c>
      <c r="AH71" s="98">
        <v>0</v>
      </c>
    </row>
    <row r="72" spans="1:34">
      <c r="A72" s="113" t="s">
        <v>7052</v>
      </c>
      <c r="B72" s="113" t="s">
        <v>511</v>
      </c>
      <c r="C72" s="56">
        <v>56584000000000</v>
      </c>
      <c r="D72" s="56">
        <v>52489300000000</v>
      </c>
      <c r="E72" s="56">
        <v>55778000000000</v>
      </c>
      <c r="F72" s="56">
        <v>58797900000000</v>
      </c>
      <c r="G72" s="56">
        <v>61075100000000</v>
      </c>
      <c r="H72" s="56">
        <v>62461400000000</v>
      </c>
      <c r="I72" s="56">
        <v>63366400000000</v>
      </c>
      <c r="J72" s="56">
        <v>63303900000000</v>
      </c>
      <c r="K72" s="56">
        <v>63001600000000</v>
      </c>
      <c r="L72" s="56">
        <v>62014700000000</v>
      </c>
      <c r="M72" s="56">
        <v>60716400000000</v>
      </c>
      <c r="N72" s="56">
        <v>60501000000000</v>
      </c>
      <c r="O72" s="56">
        <v>60791200000000</v>
      </c>
      <c r="P72" s="56">
        <v>61315000000000</v>
      </c>
      <c r="Q72" s="56">
        <v>62201400000000</v>
      </c>
      <c r="R72" s="56">
        <v>63140600000000</v>
      </c>
      <c r="S72" s="56">
        <v>64092400000000</v>
      </c>
      <c r="T72" s="56">
        <v>64955100000000</v>
      </c>
      <c r="U72" s="56">
        <v>65813100000000</v>
      </c>
      <c r="V72" s="56">
        <v>66853100000000</v>
      </c>
      <c r="W72" s="56">
        <v>67920600000000</v>
      </c>
      <c r="X72" s="56">
        <v>68989400000000</v>
      </c>
      <c r="Y72" s="56">
        <v>70024400000000</v>
      </c>
      <c r="Z72" s="56">
        <v>70990000000000</v>
      </c>
      <c r="AA72" s="56">
        <v>71889900000000</v>
      </c>
      <c r="AB72" s="56">
        <v>72822000000000</v>
      </c>
      <c r="AC72" s="56">
        <v>73691400000000</v>
      </c>
      <c r="AD72" s="56">
        <v>74370300000000</v>
      </c>
      <c r="AE72" s="56">
        <v>75117600000000</v>
      </c>
      <c r="AF72" s="56">
        <v>75987700000000</v>
      </c>
      <c r="AG72" s="56">
        <v>76603800000000</v>
      </c>
      <c r="AH72" s="98">
        <v>0</v>
      </c>
    </row>
    <row r="73" spans="1:34">
      <c r="A73" s="113" t="s">
        <v>7053</v>
      </c>
      <c r="B73" s="113" t="s">
        <v>511</v>
      </c>
      <c r="C73" s="56">
        <v>348791000000000</v>
      </c>
      <c r="D73" s="56">
        <v>314636000000000</v>
      </c>
      <c r="E73" s="56">
        <v>348237000000000</v>
      </c>
      <c r="F73" s="56">
        <v>377745000000000</v>
      </c>
      <c r="G73" s="56">
        <v>406883000000000</v>
      </c>
      <c r="H73" s="56">
        <v>424196000000000</v>
      </c>
      <c r="I73" s="56">
        <v>439150000000000</v>
      </c>
      <c r="J73" s="56">
        <v>440873000000000</v>
      </c>
      <c r="K73" s="56">
        <v>441013000000000</v>
      </c>
      <c r="L73" s="56">
        <v>441052000000000</v>
      </c>
      <c r="M73" s="56">
        <v>441475000000000</v>
      </c>
      <c r="N73" s="56">
        <v>443715000000000</v>
      </c>
      <c r="O73" s="56">
        <v>446908000000000</v>
      </c>
      <c r="P73" s="56">
        <v>450216000000000</v>
      </c>
      <c r="Q73" s="56">
        <v>455695000000000</v>
      </c>
      <c r="R73" s="56">
        <v>462047000000000</v>
      </c>
      <c r="S73" s="56">
        <v>468165000000000</v>
      </c>
      <c r="T73" s="56">
        <v>475833000000000</v>
      </c>
      <c r="U73" s="56">
        <v>484807000000000</v>
      </c>
      <c r="V73" s="56">
        <v>492671000000000</v>
      </c>
      <c r="W73" s="56">
        <v>503653000000000</v>
      </c>
      <c r="X73" s="56">
        <v>513086000000000</v>
      </c>
      <c r="Y73" s="56">
        <v>523292000000000</v>
      </c>
      <c r="Z73" s="56">
        <v>535085000000000</v>
      </c>
      <c r="AA73" s="56">
        <v>546411000000000</v>
      </c>
      <c r="AB73" s="56">
        <v>557481000000000</v>
      </c>
      <c r="AC73" s="56">
        <v>567163000000000</v>
      </c>
      <c r="AD73" s="56">
        <v>575190000000000</v>
      </c>
      <c r="AE73" s="56">
        <v>585483000000000</v>
      </c>
      <c r="AF73" s="56">
        <v>597909000000000</v>
      </c>
      <c r="AG73" s="56">
        <v>607946000000000</v>
      </c>
      <c r="AH73" s="98">
        <v>0</v>
      </c>
    </row>
    <row r="74" spans="1:34">
      <c r="A74" s="113" t="s">
        <v>7054</v>
      </c>
      <c r="B74" s="113" t="s">
        <v>511</v>
      </c>
      <c r="C74" s="56">
        <v>1066220000000000</v>
      </c>
      <c r="D74" s="56">
        <v>1257860000000000</v>
      </c>
      <c r="E74" s="56">
        <v>1241790000000000</v>
      </c>
      <c r="F74" s="56">
        <v>1224100000000000</v>
      </c>
      <c r="G74" s="56">
        <v>1273840000000000</v>
      </c>
      <c r="H74" s="56">
        <v>1361770000000000</v>
      </c>
      <c r="I74" s="56">
        <v>1394890000000000</v>
      </c>
      <c r="J74" s="56">
        <v>1436080000000000</v>
      </c>
      <c r="K74" s="56">
        <v>1469000000000000</v>
      </c>
      <c r="L74" s="56">
        <v>1529300000000000</v>
      </c>
      <c r="M74" s="56">
        <v>1583940000000000</v>
      </c>
      <c r="N74" s="56">
        <v>1616060000000000</v>
      </c>
      <c r="O74" s="56">
        <v>1651690000000000</v>
      </c>
      <c r="P74" s="56">
        <v>1681760000000000</v>
      </c>
      <c r="Q74" s="56">
        <v>1711800000000000</v>
      </c>
      <c r="R74" s="56">
        <v>1746570000000000</v>
      </c>
      <c r="S74" s="56">
        <v>1787870000000000</v>
      </c>
      <c r="T74" s="56">
        <v>1826440000000000</v>
      </c>
      <c r="U74" s="56">
        <v>1865340000000000</v>
      </c>
      <c r="V74" s="56">
        <v>1901130000000000</v>
      </c>
      <c r="W74" s="56">
        <v>1938030000000000</v>
      </c>
      <c r="X74" s="56">
        <v>1954250000000000</v>
      </c>
      <c r="Y74" s="56">
        <v>1958410000000000</v>
      </c>
      <c r="Z74" s="56">
        <v>1965490000000000</v>
      </c>
      <c r="AA74" s="56">
        <v>1978410000000000</v>
      </c>
      <c r="AB74" s="56">
        <v>1983000000000000</v>
      </c>
      <c r="AC74" s="56">
        <v>1991040000000000</v>
      </c>
      <c r="AD74" s="56">
        <v>2000210000000000</v>
      </c>
      <c r="AE74" s="56">
        <v>1997350000000000</v>
      </c>
      <c r="AF74" s="56">
        <v>1994550000000000</v>
      </c>
      <c r="AG74" s="56">
        <v>2001990000000000</v>
      </c>
      <c r="AH74" s="98">
        <v>0</v>
      </c>
    </row>
    <row r="75" spans="1:34">
      <c r="A75" s="113" t="s">
        <v>7055</v>
      </c>
      <c r="B75" s="113" t="s">
        <v>511</v>
      </c>
      <c r="C75" s="113">
        <v>0</v>
      </c>
      <c r="D75" s="113">
        <v>0</v>
      </c>
      <c r="E75" s="113">
        <v>0</v>
      </c>
      <c r="F75" s="113">
        <v>0</v>
      </c>
      <c r="G75" s="113">
        <v>0</v>
      </c>
      <c r="H75" s="113">
        <v>0</v>
      </c>
      <c r="I75" s="113">
        <v>0</v>
      </c>
      <c r="J75" s="113">
        <v>0</v>
      </c>
      <c r="K75" s="113">
        <v>0</v>
      </c>
      <c r="L75" s="113">
        <v>0</v>
      </c>
      <c r="M75" s="113">
        <v>0</v>
      </c>
      <c r="N75" s="113">
        <v>0</v>
      </c>
      <c r="O75" s="113">
        <v>0</v>
      </c>
      <c r="P75" s="113">
        <v>0</v>
      </c>
      <c r="Q75" s="113">
        <v>0</v>
      </c>
      <c r="R75" s="113">
        <v>0</v>
      </c>
      <c r="S75" s="113">
        <v>0</v>
      </c>
      <c r="T75" s="113">
        <v>0</v>
      </c>
      <c r="U75" s="113">
        <v>0</v>
      </c>
      <c r="V75" s="113">
        <v>0</v>
      </c>
      <c r="W75" s="113">
        <v>0</v>
      </c>
      <c r="X75" s="113">
        <v>0</v>
      </c>
      <c r="Y75" s="113">
        <v>0</v>
      </c>
      <c r="Z75" s="113">
        <v>0</v>
      </c>
      <c r="AA75" s="113">
        <v>0</v>
      </c>
      <c r="AB75" s="113">
        <v>0</v>
      </c>
      <c r="AC75" s="113">
        <v>0</v>
      </c>
      <c r="AD75" s="113">
        <v>0</v>
      </c>
      <c r="AE75" s="113">
        <v>0</v>
      </c>
      <c r="AF75" s="113">
        <v>0</v>
      </c>
      <c r="AG75" s="113">
        <v>0</v>
      </c>
      <c r="AH75" s="98">
        <v>0</v>
      </c>
    </row>
    <row r="76" spans="1:34">
      <c r="A76" s="113" t="s">
        <v>7056</v>
      </c>
      <c r="B76" s="113" t="s">
        <v>511</v>
      </c>
      <c r="C76" s="56">
        <v>12511200000000</v>
      </c>
      <c r="D76" s="56">
        <v>12291900000000</v>
      </c>
      <c r="E76" s="56">
        <v>12666600000000</v>
      </c>
      <c r="F76" s="56">
        <v>12747300000000</v>
      </c>
      <c r="G76" s="56">
        <v>12887500000000</v>
      </c>
      <c r="H76" s="56">
        <v>13113800000000</v>
      </c>
      <c r="I76" s="56">
        <v>13238100000000</v>
      </c>
      <c r="J76" s="56">
        <v>13244500000000</v>
      </c>
      <c r="K76" s="56">
        <v>13189500000000</v>
      </c>
      <c r="L76" s="56">
        <v>13202200000000</v>
      </c>
      <c r="M76" s="56">
        <v>13216500000000</v>
      </c>
      <c r="N76" s="56">
        <v>13253300000000</v>
      </c>
      <c r="O76" s="56">
        <v>13302900000000</v>
      </c>
      <c r="P76" s="56">
        <v>13409300000000</v>
      </c>
      <c r="Q76" s="56">
        <v>13516800000000</v>
      </c>
      <c r="R76" s="56">
        <v>13663500000000</v>
      </c>
      <c r="S76" s="56">
        <v>13792800000000</v>
      </c>
      <c r="T76" s="56">
        <v>13904200000000</v>
      </c>
      <c r="U76" s="56">
        <v>14031200000000</v>
      </c>
      <c r="V76" s="56">
        <v>14161700000000</v>
      </c>
      <c r="W76" s="56">
        <v>14340900000000</v>
      </c>
      <c r="X76" s="56">
        <v>14544500000000</v>
      </c>
      <c r="Y76" s="56">
        <v>14720700000000</v>
      </c>
      <c r="Z76" s="56">
        <v>14910900000000</v>
      </c>
      <c r="AA76" s="56">
        <v>15111600000000</v>
      </c>
      <c r="AB76" s="56">
        <v>15325000000000</v>
      </c>
      <c r="AC76" s="56">
        <v>15570000000000</v>
      </c>
      <c r="AD76" s="56">
        <v>15771700000000</v>
      </c>
      <c r="AE76" s="56">
        <v>15993100000000</v>
      </c>
      <c r="AF76" s="56">
        <v>16245400000000</v>
      </c>
      <c r="AG76" s="56">
        <v>16509600000000</v>
      </c>
      <c r="AH76" s="98">
        <v>0</v>
      </c>
    </row>
    <row r="77" spans="1:34">
      <c r="A77" s="113" t="s">
        <v>7057</v>
      </c>
      <c r="B77" s="113" t="s">
        <v>511</v>
      </c>
      <c r="C77" s="113">
        <v>0</v>
      </c>
      <c r="D77" s="113">
        <v>0</v>
      </c>
      <c r="E77" s="113">
        <v>0</v>
      </c>
      <c r="F77" s="113">
        <v>0</v>
      </c>
      <c r="G77" s="113">
        <v>0</v>
      </c>
      <c r="H77" s="113">
        <v>0</v>
      </c>
      <c r="I77" s="113">
        <v>0</v>
      </c>
      <c r="J77" s="113">
        <v>0</v>
      </c>
      <c r="K77" s="113">
        <v>0</v>
      </c>
      <c r="L77" s="113">
        <v>0</v>
      </c>
      <c r="M77" s="113">
        <v>0</v>
      </c>
      <c r="N77" s="113">
        <v>0</v>
      </c>
      <c r="O77" s="113">
        <v>0</v>
      </c>
      <c r="P77" s="113">
        <v>0</v>
      </c>
      <c r="Q77" s="113">
        <v>0</v>
      </c>
      <c r="R77" s="113">
        <v>0</v>
      </c>
      <c r="S77" s="113">
        <v>0</v>
      </c>
      <c r="T77" s="113">
        <v>0</v>
      </c>
      <c r="U77" s="113">
        <v>0</v>
      </c>
      <c r="V77" s="113">
        <v>0</v>
      </c>
      <c r="W77" s="113">
        <v>0</v>
      </c>
      <c r="X77" s="113">
        <v>0</v>
      </c>
      <c r="Y77" s="113">
        <v>0</v>
      </c>
      <c r="Z77" s="113">
        <v>0</v>
      </c>
      <c r="AA77" s="113">
        <v>0</v>
      </c>
      <c r="AB77" s="113">
        <v>0</v>
      </c>
      <c r="AC77" s="113">
        <v>0</v>
      </c>
      <c r="AD77" s="113">
        <v>0</v>
      </c>
      <c r="AE77" s="113">
        <v>0</v>
      </c>
      <c r="AF77" s="113">
        <v>0</v>
      </c>
      <c r="AG77" s="113">
        <v>0</v>
      </c>
      <c r="AH77" s="98">
        <v>0</v>
      </c>
    </row>
    <row r="78" spans="1:34">
      <c r="A78" s="113" t="s">
        <v>7058</v>
      </c>
      <c r="B78" s="113" t="s">
        <v>511</v>
      </c>
      <c r="C78" s="113">
        <v>0</v>
      </c>
      <c r="D78" s="113">
        <v>0</v>
      </c>
      <c r="E78" s="113">
        <v>0</v>
      </c>
      <c r="F78" s="113">
        <v>0</v>
      </c>
      <c r="G78" s="113">
        <v>0</v>
      </c>
      <c r="H78" s="113">
        <v>0</v>
      </c>
      <c r="I78" s="113">
        <v>0</v>
      </c>
      <c r="J78" s="113">
        <v>0</v>
      </c>
      <c r="K78" s="113">
        <v>0</v>
      </c>
      <c r="L78" s="113">
        <v>0</v>
      </c>
      <c r="M78" s="113">
        <v>0</v>
      </c>
      <c r="N78" s="113">
        <v>0</v>
      </c>
      <c r="O78" s="113">
        <v>0</v>
      </c>
      <c r="P78" s="113">
        <v>0</v>
      </c>
      <c r="Q78" s="113">
        <v>0</v>
      </c>
      <c r="R78" s="113">
        <v>0</v>
      </c>
      <c r="S78" s="113">
        <v>0</v>
      </c>
      <c r="T78" s="113">
        <v>0</v>
      </c>
      <c r="U78" s="113">
        <v>0</v>
      </c>
      <c r="V78" s="113">
        <v>0</v>
      </c>
      <c r="W78" s="113">
        <v>0</v>
      </c>
      <c r="X78" s="113">
        <v>0</v>
      </c>
      <c r="Y78" s="113">
        <v>0</v>
      </c>
      <c r="Z78" s="113">
        <v>0</v>
      </c>
      <c r="AA78" s="113">
        <v>0</v>
      </c>
      <c r="AB78" s="113">
        <v>0</v>
      </c>
      <c r="AC78" s="113">
        <v>0</v>
      </c>
      <c r="AD78" s="113">
        <v>0</v>
      </c>
      <c r="AE78" s="113">
        <v>0</v>
      </c>
      <c r="AF78" s="113">
        <v>0</v>
      </c>
      <c r="AG78" s="113">
        <v>0</v>
      </c>
      <c r="AH78" s="98">
        <v>0</v>
      </c>
    </row>
    <row r="79" spans="1:34">
      <c r="A79" s="113" t="s">
        <v>7059</v>
      </c>
      <c r="B79" s="113" t="s">
        <v>511</v>
      </c>
      <c r="C79" s="113">
        <v>0</v>
      </c>
      <c r="D79" s="113">
        <v>0</v>
      </c>
      <c r="E79" s="113">
        <v>0</v>
      </c>
      <c r="F79" s="113">
        <v>0</v>
      </c>
      <c r="G79" s="113">
        <v>0</v>
      </c>
      <c r="H79" s="113">
        <v>0</v>
      </c>
      <c r="I79" s="113">
        <v>0</v>
      </c>
      <c r="J79" s="113">
        <v>0</v>
      </c>
      <c r="K79" s="113">
        <v>0</v>
      </c>
      <c r="L79" s="113">
        <v>0</v>
      </c>
      <c r="M79" s="113">
        <v>0</v>
      </c>
      <c r="N79" s="113">
        <v>0</v>
      </c>
      <c r="O79" s="113">
        <v>0</v>
      </c>
      <c r="P79" s="113">
        <v>0</v>
      </c>
      <c r="Q79" s="113">
        <v>0</v>
      </c>
      <c r="R79" s="113">
        <v>0</v>
      </c>
      <c r="S79" s="113">
        <v>0</v>
      </c>
      <c r="T79" s="113">
        <v>0</v>
      </c>
      <c r="U79" s="113">
        <v>0</v>
      </c>
      <c r="V79" s="113">
        <v>0</v>
      </c>
      <c r="W79" s="113">
        <v>0</v>
      </c>
      <c r="X79" s="113">
        <v>0</v>
      </c>
      <c r="Y79" s="113">
        <v>0</v>
      </c>
      <c r="Z79" s="113">
        <v>0</v>
      </c>
      <c r="AA79" s="113">
        <v>0</v>
      </c>
      <c r="AB79" s="113">
        <v>0</v>
      </c>
      <c r="AC79" s="113">
        <v>0</v>
      </c>
      <c r="AD79" s="113">
        <v>0</v>
      </c>
      <c r="AE79" s="113">
        <v>0</v>
      </c>
      <c r="AF79" s="113">
        <v>0</v>
      </c>
      <c r="AG79" s="113">
        <v>0</v>
      </c>
      <c r="AH79" s="98">
        <v>0</v>
      </c>
    </row>
    <row r="80" spans="1:34">
      <c r="A80" s="113" t="s">
        <v>7060</v>
      </c>
      <c r="B80" s="113" t="s">
        <v>511</v>
      </c>
      <c r="C80" s="113">
        <v>0</v>
      </c>
      <c r="D80" s="113">
        <v>0</v>
      </c>
      <c r="E80" s="113">
        <v>0</v>
      </c>
      <c r="F80" s="113">
        <v>0</v>
      </c>
      <c r="G80" s="113">
        <v>0</v>
      </c>
      <c r="H80" s="113">
        <v>0</v>
      </c>
      <c r="I80" s="113">
        <v>0</v>
      </c>
      <c r="J80" s="113">
        <v>0</v>
      </c>
      <c r="K80" s="113">
        <v>0</v>
      </c>
      <c r="L80" s="113">
        <v>0</v>
      </c>
      <c r="M80" s="113">
        <v>0</v>
      </c>
      <c r="N80" s="113">
        <v>0</v>
      </c>
      <c r="O80" s="113">
        <v>0</v>
      </c>
      <c r="P80" s="113">
        <v>0</v>
      </c>
      <c r="Q80" s="113">
        <v>0</v>
      </c>
      <c r="R80" s="113">
        <v>0</v>
      </c>
      <c r="S80" s="113">
        <v>0</v>
      </c>
      <c r="T80" s="113">
        <v>0</v>
      </c>
      <c r="U80" s="113">
        <v>0</v>
      </c>
      <c r="V80" s="113">
        <v>0</v>
      </c>
      <c r="W80" s="113">
        <v>0</v>
      </c>
      <c r="X80" s="113">
        <v>0</v>
      </c>
      <c r="Y80" s="113">
        <v>0</v>
      </c>
      <c r="Z80" s="113">
        <v>0</v>
      </c>
      <c r="AA80" s="113">
        <v>0</v>
      </c>
      <c r="AB80" s="113">
        <v>0</v>
      </c>
      <c r="AC80" s="113">
        <v>0</v>
      </c>
      <c r="AD80" s="113">
        <v>0</v>
      </c>
      <c r="AE80" s="113">
        <v>0</v>
      </c>
      <c r="AF80" s="113">
        <v>0</v>
      </c>
      <c r="AG80" s="113">
        <v>0</v>
      </c>
      <c r="AH80" s="98">
        <v>0</v>
      </c>
    </row>
    <row r="81" spans="1:34">
      <c r="A81" s="113" t="s">
        <v>7061</v>
      </c>
      <c r="B81" s="113" t="s">
        <v>511</v>
      </c>
      <c r="C81" s="113">
        <v>0</v>
      </c>
      <c r="D81" s="113">
        <v>0</v>
      </c>
      <c r="E81" s="113">
        <v>0</v>
      </c>
      <c r="F81" s="113">
        <v>0</v>
      </c>
      <c r="G81" s="113">
        <v>0</v>
      </c>
      <c r="H81" s="113">
        <v>0</v>
      </c>
      <c r="I81" s="113">
        <v>0</v>
      </c>
      <c r="J81" s="113">
        <v>0</v>
      </c>
      <c r="K81" s="113">
        <v>0</v>
      </c>
      <c r="L81" s="113">
        <v>0</v>
      </c>
      <c r="M81" s="113">
        <v>0</v>
      </c>
      <c r="N81" s="113">
        <v>0</v>
      </c>
      <c r="O81" s="113">
        <v>0</v>
      </c>
      <c r="P81" s="113">
        <v>0</v>
      </c>
      <c r="Q81" s="113">
        <v>0</v>
      </c>
      <c r="R81" s="113">
        <v>0</v>
      </c>
      <c r="S81" s="113">
        <v>0</v>
      </c>
      <c r="T81" s="113">
        <v>0</v>
      </c>
      <c r="U81" s="113">
        <v>0</v>
      </c>
      <c r="V81" s="113">
        <v>0</v>
      </c>
      <c r="W81" s="113">
        <v>0</v>
      </c>
      <c r="X81" s="113">
        <v>0</v>
      </c>
      <c r="Y81" s="113">
        <v>0</v>
      </c>
      <c r="Z81" s="113">
        <v>0</v>
      </c>
      <c r="AA81" s="113">
        <v>0</v>
      </c>
      <c r="AB81" s="113">
        <v>0</v>
      </c>
      <c r="AC81" s="113">
        <v>0</v>
      </c>
      <c r="AD81" s="113">
        <v>0</v>
      </c>
      <c r="AE81" s="113">
        <v>0</v>
      </c>
      <c r="AF81" s="113">
        <v>0</v>
      </c>
      <c r="AG81" s="113">
        <v>0</v>
      </c>
      <c r="AH81" s="98">
        <v>0</v>
      </c>
    </row>
    <row r="82" spans="1:34">
      <c r="A82" s="113" t="s">
        <v>7062</v>
      </c>
      <c r="B82" s="113" t="s">
        <v>511</v>
      </c>
      <c r="C82" s="113">
        <v>0</v>
      </c>
      <c r="D82" s="113">
        <v>0</v>
      </c>
      <c r="E82" s="113">
        <v>0</v>
      </c>
      <c r="F82" s="113">
        <v>0</v>
      </c>
      <c r="G82" s="113">
        <v>0</v>
      </c>
      <c r="H82" s="113">
        <v>0</v>
      </c>
      <c r="I82" s="113">
        <v>0</v>
      </c>
      <c r="J82" s="113">
        <v>0</v>
      </c>
      <c r="K82" s="113">
        <v>0</v>
      </c>
      <c r="L82" s="113">
        <v>0</v>
      </c>
      <c r="M82" s="113">
        <v>0</v>
      </c>
      <c r="N82" s="113">
        <v>0</v>
      </c>
      <c r="O82" s="113">
        <v>0</v>
      </c>
      <c r="P82" s="113">
        <v>0</v>
      </c>
      <c r="Q82" s="113">
        <v>0</v>
      </c>
      <c r="R82" s="113">
        <v>0</v>
      </c>
      <c r="S82" s="113">
        <v>0</v>
      </c>
      <c r="T82" s="113">
        <v>0</v>
      </c>
      <c r="U82" s="113">
        <v>0</v>
      </c>
      <c r="V82" s="113">
        <v>0</v>
      </c>
      <c r="W82" s="113">
        <v>0</v>
      </c>
      <c r="X82" s="113">
        <v>0</v>
      </c>
      <c r="Y82" s="113">
        <v>0</v>
      </c>
      <c r="Z82" s="113">
        <v>0</v>
      </c>
      <c r="AA82" s="113">
        <v>0</v>
      </c>
      <c r="AB82" s="113">
        <v>0</v>
      </c>
      <c r="AC82" s="113">
        <v>0</v>
      </c>
      <c r="AD82" s="113">
        <v>0</v>
      </c>
      <c r="AE82" s="113">
        <v>0</v>
      </c>
      <c r="AF82" s="113">
        <v>0</v>
      </c>
      <c r="AG82" s="113">
        <v>0</v>
      </c>
      <c r="AH82" s="56">
        <v>19399500000000</v>
      </c>
    </row>
    <row r="83" spans="1:34">
      <c r="A83" s="113" t="s">
        <v>7063</v>
      </c>
      <c r="B83" s="113" t="s">
        <v>511</v>
      </c>
      <c r="C83" s="113">
        <v>0</v>
      </c>
      <c r="D83" s="113">
        <v>0</v>
      </c>
      <c r="E83" s="113">
        <v>0</v>
      </c>
      <c r="F83" s="113">
        <v>0</v>
      </c>
      <c r="G83" s="113">
        <v>0</v>
      </c>
      <c r="H83" s="113">
        <v>0</v>
      </c>
      <c r="I83" s="113">
        <v>0</v>
      </c>
      <c r="J83" s="113">
        <v>0</v>
      </c>
      <c r="K83" s="113">
        <v>0</v>
      </c>
      <c r="L83" s="113">
        <v>0</v>
      </c>
      <c r="M83" s="113">
        <v>0</v>
      </c>
      <c r="N83" s="113">
        <v>0</v>
      </c>
      <c r="O83" s="113">
        <v>0</v>
      </c>
      <c r="P83" s="113">
        <v>0</v>
      </c>
      <c r="Q83" s="113">
        <v>0</v>
      </c>
      <c r="R83" s="113">
        <v>0</v>
      </c>
      <c r="S83" s="113">
        <v>0</v>
      </c>
      <c r="T83" s="113">
        <v>0</v>
      </c>
      <c r="U83" s="113">
        <v>0</v>
      </c>
      <c r="V83" s="113">
        <v>0</v>
      </c>
      <c r="W83" s="113">
        <v>0</v>
      </c>
      <c r="X83" s="113">
        <v>0</v>
      </c>
      <c r="Y83" s="113">
        <v>0</v>
      </c>
      <c r="Z83" s="113">
        <v>0</v>
      </c>
      <c r="AA83" s="113">
        <v>0</v>
      </c>
      <c r="AB83" s="113">
        <v>0</v>
      </c>
      <c r="AC83" s="113">
        <v>0</v>
      </c>
      <c r="AD83" s="113">
        <v>0</v>
      </c>
      <c r="AE83" s="113">
        <v>0</v>
      </c>
      <c r="AF83" s="113">
        <v>0</v>
      </c>
      <c r="AG83" s="113">
        <v>0</v>
      </c>
      <c r="AH83" s="98">
        <v>0</v>
      </c>
    </row>
    <row r="84" spans="1:34">
      <c r="A84" s="113" t="s">
        <v>7064</v>
      </c>
      <c r="B84" s="113" t="s">
        <v>511</v>
      </c>
      <c r="C84" s="113">
        <v>0</v>
      </c>
      <c r="D84" s="113">
        <v>0</v>
      </c>
      <c r="E84" s="113">
        <v>0</v>
      </c>
      <c r="F84" s="113">
        <v>0</v>
      </c>
      <c r="G84" s="113">
        <v>0</v>
      </c>
      <c r="H84" s="113">
        <v>0</v>
      </c>
      <c r="I84" s="113">
        <v>0</v>
      </c>
      <c r="J84" s="113">
        <v>0</v>
      </c>
      <c r="K84" s="113">
        <v>0</v>
      </c>
      <c r="L84" s="113">
        <v>0</v>
      </c>
      <c r="M84" s="113">
        <v>0</v>
      </c>
      <c r="N84" s="113">
        <v>0</v>
      </c>
      <c r="O84" s="113">
        <v>0</v>
      </c>
      <c r="P84" s="113">
        <v>0</v>
      </c>
      <c r="Q84" s="113">
        <v>0</v>
      </c>
      <c r="R84" s="113">
        <v>0</v>
      </c>
      <c r="S84" s="113">
        <v>0</v>
      </c>
      <c r="T84" s="113">
        <v>0</v>
      </c>
      <c r="U84" s="113">
        <v>0</v>
      </c>
      <c r="V84" s="113">
        <v>0</v>
      </c>
      <c r="W84" s="113">
        <v>0</v>
      </c>
      <c r="X84" s="113">
        <v>0</v>
      </c>
      <c r="Y84" s="113">
        <v>0</v>
      </c>
      <c r="Z84" s="113">
        <v>0</v>
      </c>
      <c r="AA84" s="113">
        <v>0</v>
      </c>
      <c r="AB84" s="113">
        <v>0</v>
      </c>
      <c r="AC84" s="113">
        <v>0</v>
      </c>
      <c r="AD84" s="113">
        <v>0</v>
      </c>
      <c r="AE84" s="113">
        <v>0</v>
      </c>
      <c r="AF84" s="113">
        <v>0</v>
      </c>
      <c r="AG84" s="113">
        <v>0</v>
      </c>
      <c r="AH84" s="98">
        <v>0</v>
      </c>
    </row>
    <row r="85" spans="1:34">
      <c r="A85" s="113" t="s">
        <v>7065</v>
      </c>
      <c r="B85" s="113" t="s">
        <v>511</v>
      </c>
      <c r="C85" s="56">
        <v>904565000000000</v>
      </c>
      <c r="D85" s="56">
        <v>881069000000000</v>
      </c>
      <c r="E85" s="56">
        <v>871371000000000</v>
      </c>
      <c r="F85" s="56">
        <v>878024000000000</v>
      </c>
      <c r="G85" s="56">
        <v>886666000000000</v>
      </c>
      <c r="H85" s="56">
        <v>893299000000000</v>
      </c>
      <c r="I85" s="56">
        <v>898685000000000</v>
      </c>
      <c r="J85" s="56">
        <v>902606000000000</v>
      </c>
      <c r="K85" s="56">
        <v>906334000000000</v>
      </c>
      <c r="L85" s="56">
        <v>909499000000000</v>
      </c>
      <c r="M85" s="56">
        <v>919674000000000</v>
      </c>
      <c r="N85" s="56">
        <v>922882000000000</v>
      </c>
      <c r="O85" s="56">
        <v>927141000000000</v>
      </c>
      <c r="P85" s="56">
        <v>932348000000000</v>
      </c>
      <c r="Q85" s="56">
        <v>937171000000000</v>
      </c>
      <c r="R85" s="56">
        <v>941719000000000</v>
      </c>
      <c r="S85" s="56">
        <v>949861000000000</v>
      </c>
      <c r="T85" s="56">
        <v>956052000000000</v>
      </c>
      <c r="U85" s="56">
        <v>962640000000000</v>
      </c>
      <c r="V85" s="56">
        <v>970059000000000</v>
      </c>
      <c r="W85" s="56">
        <v>978608000000000</v>
      </c>
      <c r="X85" s="56">
        <v>986826000000000</v>
      </c>
      <c r="Y85" s="56">
        <v>996362000000000</v>
      </c>
      <c r="Z85" s="56">
        <v>1006210000000000</v>
      </c>
      <c r="AA85" s="56">
        <v>1023910000000000</v>
      </c>
      <c r="AB85" s="56">
        <v>1033120000000000</v>
      </c>
      <c r="AC85" s="56">
        <v>1042630000000000</v>
      </c>
      <c r="AD85" s="56">
        <v>1052380000000000</v>
      </c>
      <c r="AE85" s="56">
        <v>1062620000000000</v>
      </c>
      <c r="AF85" s="56">
        <v>1073250000000000</v>
      </c>
      <c r="AG85" s="56">
        <v>1084150000000000</v>
      </c>
      <c r="AH85" s="98">
        <v>0</v>
      </c>
    </row>
    <row r="86" spans="1:34">
      <c r="A86" s="113" t="s">
        <v>7066</v>
      </c>
      <c r="B86" s="113" t="s">
        <v>511</v>
      </c>
      <c r="C86" s="113">
        <v>0</v>
      </c>
      <c r="D86" s="113">
        <v>0</v>
      </c>
      <c r="E86" s="113">
        <v>0</v>
      </c>
      <c r="F86" s="113">
        <v>0</v>
      </c>
      <c r="G86" s="113">
        <v>0</v>
      </c>
      <c r="H86" s="113">
        <v>0</v>
      </c>
      <c r="I86" s="113">
        <v>0</v>
      </c>
      <c r="J86" s="113">
        <v>0</v>
      </c>
      <c r="K86" s="113">
        <v>0</v>
      </c>
      <c r="L86" s="113">
        <v>0</v>
      </c>
      <c r="M86" s="113">
        <v>0</v>
      </c>
      <c r="N86" s="113">
        <v>0</v>
      </c>
      <c r="O86" s="113">
        <v>0</v>
      </c>
      <c r="P86" s="113">
        <v>0</v>
      </c>
      <c r="Q86" s="113">
        <v>0</v>
      </c>
      <c r="R86" s="113">
        <v>0</v>
      </c>
      <c r="S86" s="113">
        <v>0</v>
      </c>
      <c r="T86" s="113">
        <v>0</v>
      </c>
      <c r="U86" s="113">
        <v>0</v>
      </c>
      <c r="V86" s="113">
        <v>0</v>
      </c>
      <c r="W86" s="113">
        <v>0</v>
      </c>
      <c r="X86" s="113">
        <v>0</v>
      </c>
      <c r="Y86" s="113">
        <v>0</v>
      </c>
      <c r="Z86" s="113">
        <v>0</v>
      </c>
      <c r="AA86" s="113">
        <v>0</v>
      </c>
      <c r="AB86" s="113">
        <v>0</v>
      </c>
      <c r="AC86" s="113">
        <v>0</v>
      </c>
      <c r="AD86" s="113">
        <v>0</v>
      </c>
      <c r="AE86" s="113">
        <v>0</v>
      </c>
      <c r="AF86" s="113">
        <v>0</v>
      </c>
      <c r="AG86" s="113">
        <v>0</v>
      </c>
      <c r="AH86" s="98">
        <v>0</v>
      </c>
    </row>
    <row r="87" spans="1:34">
      <c r="A87" s="113" t="s">
        <v>7067</v>
      </c>
      <c r="B87" s="113" t="s">
        <v>511</v>
      </c>
      <c r="C87" s="113">
        <v>0</v>
      </c>
      <c r="D87" s="113">
        <v>0</v>
      </c>
      <c r="E87" s="113">
        <v>0</v>
      </c>
      <c r="F87" s="113">
        <v>0</v>
      </c>
      <c r="G87" s="113">
        <v>0</v>
      </c>
      <c r="H87" s="113">
        <v>0</v>
      </c>
      <c r="I87" s="113">
        <v>0</v>
      </c>
      <c r="J87" s="113">
        <v>0</v>
      </c>
      <c r="K87" s="113">
        <v>0</v>
      </c>
      <c r="L87" s="113">
        <v>0</v>
      </c>
      <c r="M87" s="113">
        <v>0</v>
      </c>
      <c r="N87" s="113">
        <v>0</v>
      </c>
      <c r="O87" s="113">
        <v>0</v>
      </c>
      <c r="P87" s="113">
        <v>0</v>
      </c>
      <c r="Q87" s="113">
        <v>0</v>
      </c>
      <c r="R87" s="113">
        <v>0</v>
      </c>
      <c r="S87" s="113">
        <v>0</v>
      </c>
      <c r="T87" s="113">
        <v>0</v>
      </c>
      <c r="U87" s="113">
        <v>0</v>
      </c>
      <c r="V87" s="113">
        <v>0</v>
      </c>
      <c r="W87" s="113">
        <v>0</v>
      </c>
      <c r="X87" s="113">
        <v>0</v>
      </c>
      <c r="Y87" s="113">
        <v>0</v>
      </c>
      <c r="Z87" s="113">
        <v>0</v>
      </c>
      <c r="AA87" s="113">
        <v>0</v>
      </c>
      <c r="AB87" s="113">
        <v>0</v>
      </c>
      <c r="AC87" s="113">
        <v>0</v>
      </c>
      <c r="AD87" s="113">
        <v>0</v>
      </c>
      <c r="AE87" s="113">
        <v>0</v>
      </c>
      <c r="AF87" s="113">
        <v>0</v>
      </c>
      <c r="AG87" s="113">
        <v>0</v>
      </c>
      <c r="AH87" s="98">
        <v>0</v>
      </c>
    </row>
    <row r="88" spans="1:34">
      <c r="A88" s="113" t="s">
        <v>7068</v>
      </c>
      <c r="B88" s="113" t="s">
        <v>511</v>
      </c>
      <c r="C88" s="113">
        <v>0</v>
      </c>
      <c r="D88" s="113">
        <v>0</v>
      </c>
      <c r="E88" s="113">
        <v>0</v>
      </c>
      <c r="F88" s="113">
        <v>0</v>
      </c>
      <c r="G88" s="113">
        <v>0</v>
      </c>
      <c r="H88" s="113">
        <v>0</v>
      </c>
      <c r="I88" s="113">
        <v>0</v>
      </c>
      <c r="J88" s="113">
        <v>0</v>
      </c>
      <c r="K88" s="113">
        <v>0</v>
      </c>
      <c r="L88" s="113">
        <v>0</v>
      </c>
      <c r="M88" s="113">
        <v>0</v>
      </c>
      <c r="N88" s="113">
        <v>0</v>
      </c>
      <c r="O88" s="113">
        <v>0</v>
      </c>
      <c r="P88" s="113">
        <v>0</v>
      </c>
      <c r="Q88" s="113">
        <v>0</v>
      </c>
      <c r="R88" s="113">
        <v>0</v>
      </c>
      <c r="S88" s="113">
        <v>0</v>
      </c>
      <c r="T88" s="113">
        <v>0</v>
      </c>
      <c r="U88" s="113">
        <v>0</v>
      </c>
      <c r="V88" s="113">
        <v>0</v>
      </c>
      <c r="W88" s="113">
        <v>0</v>
      </c>
      <c r="X88" s="113">
        <v>0</v>
      </c>
      <c r="Y88" s="113">
        <v>0</v>
      </c>
      <c r="Z88" s="113">
        <v>0</v>
      </c>
      <c r="AA88" s="113">
        <v>0</v>
      </c>
      <c r="AB88" s="113">
        <v>0</v>
      </c>
      <c r="AC88" s="113">
        <v>0</v>
      </c>
      <c r="AD88" s="113">
        <v>0</v>
      </c>
      <c r="AE88" s="113">
        <v>0</v>
      </c>
      <c r="AF88" s="113">
        <v>0</v>
      </c>
      <c r="AG88" s="113">
        <v>0</v>
      </c>
      <c r="AH88" s="98">
        <v>0</v>
      </c>
    </row>
    <row r="89" spans="1:34">
      <c r="A89" s="113" t="s">
        <v>7069</v>
      </c>
      <c r="B89" s="113" t="s">
        <v>511</v>
      </c>
      <c r="C89" s="113">
        <v>0</v>
      </c>
      <c r="D89" s="113">
        <v>0</v>
      </c>
      <c r="E89" s="113">
        <v>0</v>
      </c>
      <c r="F89" s="113">
        <v>0</v>
      </c>
      <c r="G89" s="113">
        <v>0</v>
      </c>
      <c r="H89" s="113">
        <v>0</v>
      </c>
      <c r="I89" s="113">
        <v>0</v>
      </c>
      <c r="J89" s="113">
        <v>0</v>
      </c>
      <c r="K89" s="113">
        <v>0</v>
      </c>
      <c r="L89" s="113">
        <v>0</v>
      </c>
      <c r="M89" s="113">
        <v>0</v>
      </c>
      <c r="N89" s="113">
        <v>0</v>
      </c>
      <c r="O89" s="113">
        <v>0</v>
      </c>
      <c r="P89" s="113">
        <v>0</v>
      </c>
      <c r="Q89" s="113">
        <v>0</v>
      </c>
      <c r="R89" s="113">
        <v>0</v>
      </c>
      <c r="S89" s="113">
        <v>0</v>
      </c>
      <c r="T89" s="113">
        <v>0</v>
      </c>
      <c r="U89" s="113">
        <v>0</v>
      </c>
      <c r="V89" s="113">
        <v>0</v>
      </c>
      <c r="W89" s="113">
        <v>0</v>
      </c>
      <c r="X89" s="113">
        <v>0</v>
      </c>
      <c r="Y89" s="113">
        <v>0</v>
      </c>
      <c r="Z89" s="113">
        <v>0</v>
      </c>
      <c r="AA89" s="113">
        <v>0</v>
      </c>
      <c r="AB89" s="113">
        <v>0</v>
      </c>
      <c r="AC89" s="113">
        <v>0</v>
      </c>
      <c r="AD89" s="113">
        <v>0</v>
      </c>
      <c r="AE89" s="113">
        <v>0</v>
      </c>
      <c r="AF89" s="113">
        <v>0</v>
      </c>
      <c r="AG89" s="113">
        <v>0</v>
      </c>
      <c r="AH89" s="98">
        <v>0</v>
      </c>
    </row>
    <row r="90" spans="1:34">
      <c r="A90" s="113" t="s">
        <v>7070</v>
      </c>
      <c r="B90" s="113" t="s">
        <v>511</v>
      </c>
      <c r="C90" s="113">
        <v>0</v>
      </c>
      <c r="D90" s="113">
        <v>0</v>
      </c>
      <c r="E90" s="113">
        <v>0</v>
      </c>
      <c r="F90" s="113">
        <v>0</v>
      </c>
      <c r="G90" s="113">
        <v>0</v>
      </c>
      <c r="H90" s="113">
        <v>0</v>
      </c>
      <c r="I90" s="113">
        <v>0</v>
      </c>
      <c r="J90" s="113">
        <v>0</v>
      </c>
      <c r="K90" s="113">
        <v>0</v>
      </c>
      <c r="L90" s="113">
        <v>0</v>
      </c>
      <c r="M90" s="113">
        <v>0</v>
      </c>
      <c r="N90" s="113">
        <v>0</v>
      </c>
      <c r="O90" s="113">
        <v>0</v>
      </c>
      <c r="P90" s="113">
        <v>0</v>
      </c>
      <c r="Q90" s="113">
        <v>0</v>
      </c>
      <c r="R90" s="113">
        <v>0</v>
      </c>
      <c r="S90" s="113">
        <v>0</v>
      </c>
      <c r="T90" s="113">
        <v>0</v>
      </c>
      <c r="U90" s="113">
        <v>0</v>
      </c>
      <c r="V90" s="113">
        <v>0</v>
      </c>
      <c r="W90" s="113">
        <v>0</v>
      </c>
      <c r="X90" s="113">
        <v>0</v>
      </c>
      <c r="Y90" s="113">
        <v>0</v>
      </c>
      <c r="Z90" s="113">
        <v>0</v>
      </c>
      <c r="AA90" s="113">
        <v>0</v>
      </c>
      <c r="AB90" s="113">
        <v>0</v>
      </c>
      <c r="AC90" s="113">
        <v>0</v>
      </c>
      <c r="AD90" s="113">
        <v>0</v>
      </c>
      <c r="AE90" s="113">
        <v>0</v>
      </c>
      <c r="AF90" s="113">
        <v>0</v>
      </c>
      <c r="AG90" s="113">
        <v>0</v>
      </c>
      <c r="AH90" s="98">
        <v>0</v>
      </c>
    </row>
    <row r="91" spans="1:34">
      <c r="A91" s="113" t="s">
        <v>7071</v>
      </c>
      <c r="B91" s="113" t="s">
        <v>511</v>
      </c>
      <c r="C91" s="113">
        <v>0</v>
      </c>
      <c r="D91" s="113">
        <v>0</v>
      </c>
      <c r="E91" s="113">
        <v>0</v>
      </c>
      <c r="F91" s="113">
        <v>0</v>
      </c>
      <c r="G91" s="113">
        <v>0</v>
      </c>
      <c r="H91" s="113">
        <v>0</v>
      </c>
      <c r="I91" s="113">
        <v>0</v>
      </c>
      <c r="J91" s="113">
        <v>0</v>
      </c>
      <c r="K91" s="113">
        <v>0</v>
      </c>
      <c r="L91" s="113">
        <v>0</v>
      </c>
      <c r="M91" s="113">
        <v>0</v>
      </c>
      <c r="N91" s="113">
        <v>0</v>
      </c>
      <c r="O91" s="113">
        <v>0</v>
      </c>
      <c r="P91" s="113">
        <v>0</v>
      </c>
      <c r="Q91" s="113">
        <v>0</v>
      </c>
      <c r="R91" s="113">
        <v>0</v>
      </c>
      <c r="S91" s="113">
        <v>0</v>
      </c>
      <c r="T91" s="113">
        <v>0</v>
      </c>
      <c r="U91" s="113">
        <v>0</v>
      </c>
      <c r="V91" s="113">
        <v>0</v>
      </c>
      <c r="W91" s="113">
        <v>0</v>
      </c>
      <c r="X91" s="113">
        <v>0</v>
      </c>
      <c r="Y91" s="113">
        <v>0</v>
      </c>
      <c r="Z91" s="113">
        <v>0</v>
      </c>
      <c r="AA91" s="113">
        <v>0</v>
      </c>
      <c r="AB91" s="113">
        <v>0</v>
      </c>
      <c r="AC91" s="113">
        <v>0</v>
      </c>
      <c r="AD91" s="113">
        <v>0</v>
      </c>
      <c r="AE91" s="113">
        <v>0</v>
      </c>
      <c r="AF91" s="113">
        <v>0</v>
      </c>
      <c r="AG91" s="113">
        <v>0</v>
      </c>
      <c r="AH91" s="98">
        <v>0</v>
      </c>
    </row>
    <row r="92" spans="1:34">
      <c r="A92" s="113" t="s">
        <v>7072</v>
      </c>
      <c r="B92" s="113" t="s">
        <v>511</v>
      </c>
      <c r="C92" s="113">
        <v>0</v>
      </c>
      <c r="D92" s="113">
        <v>0</v>
      </c>
      <c r="E92" s="113">
        <v>0</v>
      </c>
      <c r="F92" s="113">
        <v>0</v>
      </c>
      <c r="G92" s="113">
        <v>0</v>
      </c>
      <c r="H92" s="113">
        <v>0</v>
      </c>
      <c r="I92" s="113">
        <v>0</v>
      </c>
      <c r="J92" s="113">
        <v>0</v>
      </c>
      <c r="K92" s="113">
        <v>0</v>
      </c>
      <c r="L92" s="113">
        <v>0</v>
      </c>
      <c r="M92" s="113">
        <v>0</v>
      </c>
      <c r="N92" s="113">
        <v>0</v>
      </c>
      <c r="O92" s="113">
        <v>0</v>
      </c>
      <c r="P92" s="113">
        <v>0</v>
      </c>
      <c r="Q92" s="113">
        <v>0</v>
      </c>
      <c r="R92" s="113">
        <v>0</v>
      </c>
      <c r="S92" s="113">
        <v>0</v>
      </c>
      <c r="T92" s="113">
        <v>0</v>
      </c>
      <c r="U92" s="113">
        <v>0</v>
      </c>
      <c r="V92" s="113">
        <v>0</v>
      </c>
      <c r="W92" s="113">
        <v>0</v>
      </c>
      <c r="X92" s="113">
        <v>0</v>
      </c>
      <c r="Y92" s="113">
        <v>0</v>
      </c>
      <c r="Z92" s="113">
        <v>0</v>
      </c>
      <c r="AA92" s="113">
        <v>0</v>
      </c>
      <c r="AB92" s="113">
        <v>0</v>
      </c>
      <c r="AC92" s="113">
        <v>0</v>
      </c>
      <c r="AD92" s="113">
        <v>0</v>
      </c>
      <c r="AE92" s="113">
        <v>0</v>
      </c>
      <c r="AF92" s="113">
        <v>0</v>
      </c>
      <c r="AG92" s="113">
        <v>0</v>
      </c>
      <c r="AH92" s="98">
        <v>0</v>
      </c>
    </row>
    <row r="93" spans="1:34">
      <c r="A93" s="113" t="s">
        <v>7073</v>
      </c>
      <c r="B93" s="113" t="s">
        <v>511</v>
      </c>
      <c r="C93" s="113">
        <v>0</v>
      </c>
      <c r="D93" s="113">
        <v>0</v>
      </c>
      <c r="E93" s="113">
        <v>0</v>
      </c>
      <c r="F93" s="113">
        <v>0</v>
      </c>
      <c r="G93" s="113">
        <v>0</v>
      </c>
      <c r="H93" s="113">
        <v>0</v>
      </c>
      <c r="I93" s="113">
        <v>0</v>
      </c>
      <c r="J93" s="113">
        <v>0</v>
      </c>
      <c r="K93" s="113">
        <v>0</v>
      </c>
      <c r="L93" s="113">
        <v>0</v>
      </c>
      <c r="M93" s="113">
        <v>0</v>
      </c>
      <c r="N93" s="113">
        <v>0</v>
      </c>
      <c r="O93" s="113">
        <v>0</v>
      </c>
      <c r="P93" s="113">
        <v>0</v>
      </c>
      <c r="Q93" s="113">
        <v>0</v>
      </c>
      <c r="R93" s="113">
        <v>0</v>
      </c>
      <c r="S93" s="113">
        <v>0</v>
      </c>
      <c r="T93" s="113">
        <v>0</v>
      </c>
      <c r="U93" s="113">
        <v>0</v>
      </c>
      <c r="V93" s="113">
        <v>0</v>
      </c>
      <c r="W93" s="113">
        <v>0</v>
      </c>
      <c r="X93" s="113">
        <v>0</v>
      </c>
      <c r="Y93" s="113">
        <v>0</v>
      </c>
      <c r="Z93" s="113">
        <v>0</v>
      </c>
      <c r="AA93" s="113">
        <v>0</v>
      </c>
      <c r="AB93" s="113">
        <v>0</v>
      </c>
      <c r="AC93" s="113">
        <v>0</v>
      </c>
      <c r="AD93" s="113">
        <v>0</v>
      </c>
      <c r="AE93" s="113">
        <v>0</v>
      </c>
      <c r="AF93" s="113">
        <v>0</v>
      </c>
      <c r="AG93" s="113">
        <v>0</v>
      </c>
      <c r="AH93" s="56">
        <v>96834300000</v>
      </c>
    </row>
    <row r="94" spans="1:34">
      <c r="A94" s="113" t="s">
        <v>7074</v>
      </c>
      <c r="B94" s="113" t="s">
        <v>511</v>
      </c>
      <c r="C94" s="113">
        <v>0</v>
      </c>
      <c r="D94" s="113">
        <v>0</v>
      </c>
      <c r="E94" s="113">
        <v>0</v>
      </c>
      <c r="F94" s="113">
        <v>0</v>
      </c>
      <c r="G94" s="113">
        <v>0</v>
      </c>
      <c r="H94" s="113">
        <v>0</v>
      </c>
      <c r="I94" s="113">
        <v>0</v>
      </c>
      <c r="J94" s="113">
        <v>0</v>
      </c>
      <c r="K94" s="113">
        <v>0</v>
      </c>
      <c r="L94" s="113">
        <v>0</v>
      </c>
      <c r="M94" s="113">
        <v>0</v>
      </c>
      <c r="N94" s="113">
        <v>0</v>
      </c>
      <c r="O94" s="113">
        <v>0</v>
      </c>
      <c r="P94" s="113">
        <v>0</v>
      </c>
      <c r="Q94" s="113">
        <v>0</v>
      </c>
      <c r="R94" s="113">
        <v>0</v>
      </c>
      <c r="S94" s="113">
        <v>0</v>
      </c>
      <c r="T94" s="113">
        <v>0</v>
      </c>
      <c r="U94" s="113">
        <v>0</v>
      </c>
      <c r="V94" s="113">
        <v>0</v>
      </c>
      <c r="W94" s="113">
        <v>0</v>
      </c>
      <c r="X94" s="113">
        <v>0</v>
      </c>
      <c r="Y94" s="113">
        <v>0</v>
      </c>
      <c r="Z94" s="113">
        <v>0</v>
      </c>
      <c r="AA94" s="113">
        <v>0</v>
      </c>
      <c r="AB94" s="113">
        <v>0</v>
      </c>
      <c r="AC94" s="113">
        <v>0</v>
      </c>
      <c r="AD94" s="113">
        <v>0</v>
      </c>
      <c r="AE94" s="113">
        <v>0</v>
      </c>
      <c r="AF94" s="113">
        <v>0</v>
      </c>
      <c r="AG94" s="113">
        <v>0</v>
      </c>
      <c r="AH94" s="98">
        <v>0</v>
      </c>
    </row>
    <row r="95" spans="1:34">
      <c r="A95" s="113" t="s">
        <v>7075</v>
      </c>
      <c r="B95" s="113" t="s">
        <v>511</v>
      </c>
      <c r="C95" s="113">
        <v>0</v>
      </c>
      <c r="D95" s="113">
        <v>0</v>
      </c>
      <c r="E95" s="113">
        <v>0</v>
      </c>
      <c r="F95" s="113">
        <v>0</v>
      </c>
      <c r="G95" s="113">
        <v>0</v>
      </c>
      <c r="H95" s="113">
        <v>0</v>
      </c>
      <c r="I95" s="113">
        <v>0</v>
      </c>
      <c r="J95" s="113">
        <v>0</v>
      </c>
      <c r="K95" s="113">
        <v>0</v>
      </c>
      <c r="L95" s="113">
        <v>0</v>
      </c>
      <c r="M95" s="113">
        <v>0</v>
      </c>
      <c r="N95" s="113">
        <v>0</v>
      </c>
      <c r="O95" s="113">
        <v>0</v>
      </c>
      <c r="P95" s="113">
        <v>0</v>
      </c>
      <c r="Q95" s="113">
        <v>0</v>
      </c>
      <c r="R95" s="113">
        <v>0</v>
      </c>
      <c r="S95" s="113">
        <v>0</v>
      </c>
      <c r="T95" s="113">
        <v>0</v>
      </c>
      <c r="U95" s="113">
        <v>0</v>
      </c>
      <c r="V95" s="113">
        <v>0</v>
      </c>
      <c r="W95" s="113">
        <v>0</v>
      </c>
      <c r="X95" s="113">
        <v>0</v>
      </c>
      <c r="Y95" s="113">
        <v>0</v>
      </c>
      <c r="Z95" s="113">
        <v>0</v>
      </c>
      <c r="AA95" s="113">
        <v>0</v>
      </c>
      <c r="AB95" s="113">
        <v>0</v>
      </c>
      <c r="AC95" s="113">
        <v>0</v>
      </c>
      <c r="AD95" s="113">
        <v>0</v>
      </c>
      <c r="AE95" s="113">
        <v>0</v>
      </c>
      <c r="AF95" s="113">
        <v>0</v>
      </c>
      <c r="AG95" s="113">
        <v>0</v>
      </c>
      <c r="AH95" s="98">
        <v>0</v>
      </c>
    </row>
    <row r="96" spans="1:34">
      <c r="A96" s="113" t="s">
        <v>7076</v>
      </c>
      <c r="B96" s="113" t="s">
        <v>511</v>
      </c>
      <c r="C96" s="113">
        <v>0</v>
      </c>
      <c r="D96" s="113">
        <v>0</v>
      </c>
      <c r="E96" s="113">
        <v>0</v>
      </c>
      <c r="F96" s="113">
        <v>0</v>
      </c>
      <c r="G96" s="113">
        <v>0</v>
      </c>
      <c r="H96" s="113">
        <v>0</v>
      </c>
      <c r="I96" s="113">
        <v>0</v>
      </c>
      <c r="J96" s="113">
        <v>0</v>
      </c>
      <c r="K96" s="113">
        <v>0</v>
      </c>
      <c r="L96" s="113">
        <v>0</v>
      </c>
      <c r="M96" s="113">
        <v>0</v>
      </c>
      <c r="N96" s="113">
        <v>0</v>
      </c>
      <c r="O96" s="113">
        <v>0</v>
      </c>
      <c r="P96" s="113">
        <v>0</v>
      </c>
      <c r="Q96" s="113">
        <v>0</v>
      </c>
      <c r="R96" s="113">
        <v>0</v>
      </c>
      <c r="S96" s="113">
        <v>0</v>
      </c>
      <c r="T96" s="113">
        <v>0</v>
      </c>
      <c r="U96" s="113">
        <v>0</v>
      </c>
      <c r="V96" s="113">
        <v>0</v>
      </c>
      <c r="W96" s="113">
        <v>0</v>
      </c>
      <c r="X96" s="113">
        <v>0</v>
      </c>
      <c r="Y96" s="113">
        <v>0</v>
      </c>
      <c r="Z96" s="113">
        <v>0</v>
      </c>
      <c r="AA96" s="113">
        <v>0</v>
      </c>
      <c r="AB96" s="113">
        <v>0</v>
      </c>
      <c r="AC96" s="113">
        <v>0</v>
      </c>
      <c r="AD96" s="113">
        <v>0</v>
      </c>
      <c r="AE96" s="113">
        <v>0</v>
      </c>
      <c r="AF96" s="113">
        <v>0</v>
      </c>
      <c r="AG96" s="113">
        <v>0</v>
      </c>
      <c r="AH96" s="98">
        <v>0</v>
      </c>
    </row>
    <row r="97" spans="1:34">
      <c r="A97" s="113" t="s">
        <v>7077</v>
      </c>
      <c r="B97" s="113" t="s">
        <v>511</v>
      </c>
      <c r="C97" s="113">
        <v>0</v>
      </c>
      <c r="D97" s="113">
        <v>0</v>
      </c>
      <c r="E97" s="113">
        <v>0</v>
      </c>
      <c r="F97" s="113">
        <v>0</v>
      </c>
      <c r="G97" s="113">
        <v>0</v>
      </c>
      <c r="H97" s="113">
        <v>0</v>
      </c>
      <c r="I97" s="113">
        <v>0</v>
      </c>
      <c r="J97" s="113">
        <v>0</v>
      </c>
      <c r="K97" s="113">
        <v>0</v>
      </c>
      <c r="L97" s="113">
        <v>0</v>
      </c>
      <c r="M97" s="113">
        <v>0</v>
      </c>
      <c r="N97" s="113">
        <v>0</v>
      </c>
      <c r="O97" s="113">
        <v>0</v>
      </c>
      <c r="P97" s="113">
        <v>0</v>
      </c>
      <c r="Q97" s="113">
        <v>0</v>
      </c>
      <c r="R97" s="113">
        <v>0</v>
      </c>
      <c r="S97" s="113">
        <v>0</v>
      </c>
      <c r="T97" s="113">
        <v>0</v>
      </c>
      <c r="U97" s="113">
        <v>0</v>
      </c>
      <c r="V97" s="113">
        <v>0</v>
      </c>
      <c r="W97" s="113">
        <v>0</v>
      </c>
      <c r="X97" s="113">
        <v>0</v>
      </c>
      <c r="Y97" s="113">
        <v>0</v>
      </c>
      <c r="Z97" s="113">
        <v>0</v>
      </c>
      <c r="AA97" s="113">
        <v>0</v>
      </c>
      <c r="AB97" s="113">
        <v>0</v>
      </c>
      <c r="AC97" s="113">
        <v>0</v>
      </c>
      <c r="AD97" s="113">
        <v>0</v>
      </c>
      <c r="AE97" s="113">
        <v>0</v>
      </c>
      <c r="AF97" s="113">
        <v>0</v>
      </c>
      <c r="AG97" s="113">
        <v>0</v>
      </c>
      <c r="AH97" s="98">
        <v>0</v>
      </c>
    </row>
    <row r="98" spans="1:34">
      <c r="A98" s="113" t="s">
        <v>7078</v>
      </c>
      <c r="B98" s="113" t="s">
        <v>511</v>
      </c>
      <c r="C98" s="113">
        <v>0</v>
      </c>
      <c r="D98" s="113">
        <v>0</v>
      </c>
      <c r="E98" s="113">
        <v>0</v>
      </c>
      <c r="F98" s="113">
        <v>0</v>
      </c>
      <c r="G98" s="113">
        <v>0</v>
      </c>
      <c r="H98" s="113">
        <v>0</v>
      </c>
      <c r="I98" s="113">
        <v>0</v>
      </c>
      <c r="J98" s="113">
        <v>0</v>
      </c>
      <c r="K98" s="113">
        <v>0</v>
      </c>
      <c r="L98" s="113">
        <v>0</v>
      </c>
      <c r="M98" s="113">
        <v>0</v>
      </c>
      <c r="N98" s="113">
        <v>0</v>
      </c>
      <c r="O98" s="113">
        <v>0</v>
      </c>
      <c r="P98" s="113">
        <v>0</v>
      </c>
      <c r="Q98" s="113">
        <v>0</v>
      </c>
      <c r="R98" s="113">
        <v>0</v>
      </c>
      <c r="S98" s="113">
        <v>0</v>
      </c>
      <c r="T98" s="113">
        <v>0</v>
      </c>
      <c r="U98" s="113">
        <v>0</v>
      </c>
      <c r="V98" s="113">
        <v>0</v>
      </c>
      <c r="W98" s="113">
        <v>0</v>
      </c>
      <c r="X98" s="113">
        <v>0</v>
      </c>
      <c r="Y98" s="113">
        <v>0</v>
      </c>
      <c r="Z98" s="113">
        <v>0</v>
      </c>
      <c r="AA98" s="113">
        <v>0</v>
      </c>
      <c r="AB98" s="113">
        <v>0</v>
      </c>
      <c r="AC98" s="113">
        <v>0</v>
      </c>
      <c r="AD98" s="113">
        <v>0</v>
      </c>
      <c r="AE98" s="113">
        <v>0</v>
      </c>
      <c r="AF98" s="113">
        <v>0</v>
      </c>
      <c r="AG98" s="113">
        <v>0</v>
      </c>
      <c r="AH98" s="98">
        <v>0</v>
      </c>
    </row>
    <row r="99" spans="1:34">
      <c r="A99" s="113" t="s">
        <v>7079</v>
      </c>
      <c r="B99" s="113" t="s">
        <v>511</v>
      </c>
      <c r="C99" s="113">
        <v>0</v>
      </c>
      <c r="D99" s="113">
        <v>0</v>
      </c>
      <c r="E99" s="113">
        <v>0</v>
      </c>
      <c r="F99" s="113">
        <v>0</v>
      </c>
      <c r="G99" s="113">
        <v>0</v>
      </c>
      <c r="H99" s="113">
        <v>0</v>
      </c>
      <c r="I99" s="113">
        <v>0</v>
      </c>
      <c r="J99" s="113">
        <v>0</v>
      </c>
      <c r="K99" s="113">
        <v>0</v>
      </c>
      <c r="L99" s="113">
        <v>0</v>
      </c>
      <c r="M99" s="113">
        <v>0</v>
      </c>
      <c r="N99" s="113">
        <v>0</v>
      </c>
      <c r="O99" s="113">
        <v>0</v>
      </c>
      <c r="P99" s="113">
        <v>0</v>
      </c>
      <c r="Q99" s="113">
        <v>0</v>
      </c>
      <c r="R99" s="113">
        <v>0</v>
      </c>
      <c r="S99" s="113">
        <v>0</v>
      </c>
      <c r="T99" s="113">
        <v>0</v>
      </c>
      <c r="U99" s="113">
        <v>0</v>
      </c>
      <c r="V99" s="113">
        <v>0</v>
      </c>
      <c r="W99" s="113">
        <v>0</v>
      </c>
      <c r="X99" s="113">
        <v>0</v>
      </c>
      <c r="Y99" s="113">
        <v>0</v>
      </c>
      <c r="Z99" s="113">
        <v>0</v>
      </c>
      <c r="AA99" s="113">
        <v>0</v>
      </c>
      <c r="AB99" s="113">
        <v>0</v>
      </c>
      <c r="AC99" s="113">
        <v>0</v>
      </c>
      <c r="AD99" s="113">
        <v>0</v>
      </c>
      <c r="AE99" s="113">
        <v>0</v>
      </c>
      <c r="AF99" s="113">
        <v>0</v>
      </c>
      <c r="AG99" s="113">
        <v>0</v>
      </c>
      <c r="AH99" s="98">
        <v>0</v>
      </c>
    </row>
    <row r="100" spans="1:34">
      <c r="A100" s="113" t="s">
        <v>7080</v>
      </c>
      <c r="B100" s="113" t="s">
        <v>511</v>
      </c>
      <c r="C100" s="113">
        <v>0</v>
      </c>
      <c r="D100" s="113">
        <v>0</v>
      </c>
      <c r="E100" s="113">
        <v>0</v>
      </c>
      <c r="F100" s="113">
        <v>0</v>
      </c>
      <c r="G100" s="113">
        <v>0</v>
      </c>
      <c r="H100" s="113">
        <v>0</v>
      </c>
      <c r="I100" s="113">
        <v>0</v>
      </c>
      <c r="J100" s="113">
        <v>0</v>
      </c>
      <c r="K100" s="113">
        <v>0</v>
      </c>
      <c r="L100" s="113">
        <v>0</v>
      </c>
      <c r="M100" s="113">
        <v>0</v>
      </c>
      <c r="N100" s="113">
        <v>0</v>
      </c>
      <c r="O100" s="113">
        <v>0</v>
      </c>
      <c r="P100" s="113">
        <v>0</v>
      </c>
      <c r="Q100" s="113">
        <v>0</v>
      </c>
      <c r="R100" s="113">
        <v>0</v>
      </c>
      <c r="S100" s="113">
        <v>0</v>
      </c>
      <c r="T100" s="113">
        <v>0</v>
      </c>
      <c r="U100" s="113">
        <v>0</v>
      </c>
      <c r="V100" s="113">
        <v>0</v>
      </c>
      <c r="W100" s="113">
        <v>0</v>
      </c>
      <c r="X100" s="113">
        <v>0</v>
      </c>
      <c r="Y100" s="113">
        <v>0</v>
      </c>
      <c r="Z100" s="113">
        <v>0</v>
      </c>
      <c r="AA100" s="113">
        <v>0</v>
      </c>
      <c r="AB100" s="113">
        <v>0</v>
      </c>
      <c r="AC100" s="113">
        <v>0</v>
      </c>
      <c r="AD100" s="113">
        <v>0</v>
      </c>
      <c r="AE100" s="113">
        <v>0</v>
      </c>
      <c r="AF100" s="113">
        <v>0</v>
      </c>
      <c r="AG100" s="113">
        <v>0</v>
      </c>
      <c r="AH100" s="98">
        <v>0</v>
      </c>
    </row>
    <row r="101" spans="1:34">
      <c r="A101" s="113" t="s">
        <v>7081</v>
      </c>
      <c r="B101" s="113" t="s">
        <v>511</v>
      </c>
      <c r="C101" s="113">
        <v>0</v>
      </c>
      <c r="D101" s="113">
        <v>0</v>
      </c>
      <c r="E101" s="113">
        <v>0</v>
      </c>
      <c r="F101" s="113">
        <v>0</v>
      </c>
      <c r="G101" s="113">
        <v>0</v>
      </c>
      <c r="H101" s="113">
        <v>0</v>
      </c>
      <c r="I101" s="113">
        <v>0</v>
      </c>
      <c r="J101" s="113">
        <v>0</v>
      </c>
      <c r="K101" s="113">
        <v>0</v>
      </c>
      <c r="L101" s="113">
        <v>0</v>
      </c>
      <c r="M101" s="113">
        <v>0</v>
      </c>
      <c r="N101" s="113">
        <v>0</v>
      </c>
      <c r="O101" s="113">
        <v>0</v>
      </c>
      <c r="P101" s="113">
        <v>0</v>
      </c>
      <c r="Q101" s="113">
        <v>0</v>
      </c>
      <c r="R101" s="113">
        <v>0</v>
      </c>
      <c r="S101" s="113">
        <v>0</v>
      </c>
      <c r="T101" s="113">
        <v>0</v>
      </c>
      <c r="U101" s="113">
        <v>0</v>
      </c>
      <c r="V101" s="113">
        <v>0</v>
      </c>
      <c r="W101" s="113">
        <v>0</v>
      </c>
      <c r="X101" s="113">
        <v>0</v>
      </c>
      <c r="Y101" s="113">
        <v>0</v>
      </c>
      <c r="Z101" s="113">
        <v>0</v>
      </c>
      <c r="AA101" s="113">
        <v>0</v>
      </c>
      <c r="AB101" s="113">
        <v>0</v>
      </c>
      <c r="AC101" s="113">
        <v>0</v>
      </c>
      <c r="AD101" s="113">
        <v>0</v>
      </c>
      <c r="AE101" s="113">
        <v>0</v>
      </c>
      <c r="AF101" s="113">
        <v>0</v>
      </c>
      <c r="AG101" s="113">
        <v>0</v>
      </c>
      <c r="AH101" s="98">
        <v>0</v>
      </c>
    </row>
    <row r="102" spans="1:34">
      <c r="A102" s="113" t="s">
        <v>7082</v>
      </c>
      <c r="B102" s="113" t="s">
        <v>511</v>
      </c>
      <c r="C102" s="56">
        <v>468208000000000</v>
      </c>
      <c r="D102" s="56">
        <v>492792000000000</v>
      </c>
      <c r="E102" s="56">
        <v>525344000000000</v>
      </c>
      <c r="F102" s="56">
        <v>536384000000000</v>
      </c>
      <c r="G102" s="56">
        <v>547984000000000</v>
      </c>
      <c r="H102" s="56">
        <v>557859000000000</v>
      </c>
      <c r="I102" s="56">
        <v>566949000000000</v>
      </c>
      <c r="J102" s="56">
        <v>575403000000000</v>
      </c>
      <c r="K102" s="56">
        <v>583621000000000</v>
      </c>
      <c r="L102" s="56">
        <v>590714000000000</v>
      </c>
      <c r="M102" s="56">
        <v>597811000000000</v>
      </c>
      <c r="N102" s="56">
        <v>605063000000000</v>
      </c>
      <c r="O102" s="56">
        <v>614470000000000</v>
      </c>
      <c r="P102" s="56">
        <v>621441000000000</v>
      </c>
      <c r="Q102" s="56">
        <v>629695000000000</v>
      </c>
      <c r="R102" s="56">
        <v>638273000000000</v>
      </c>
      <c r="S102" s="56">
        <v>646753000000000</v>
      </c>
      <c r="T102" s="56">
        <v>655598000000000</v>
      </c>
      <c r="U102" s="56">
        <v>664505000000000</v>
      </c>
      <c r="V102" s="56">
        <v>673593000000000</v>
      </c>
      <c r="W102" s="56">
        <v>682631000000000</v>
      </c>
      <c r="X102" s="56">
        <v>691498000000000</v>
      </c>
      <c r="Y102" s="56">
        <v>700456000000000</v>
      </c>
      <c r="Z102" s="56">
        <v>709473000000000</v>
      </c>
      <c r="AA102" s="56">
        <v>718518000000000</v>
      </c>
      <c r="AB102" s="56">
        <v>727917000000000</v>
      </c>
      <c r="AC102" s="56">
        <v>737222000000000</v>
      </c>
      <c r="AD102" s="56">
        <v>746555000000000</v>
      </c>
      <c r="AE102" s="56">
        <v>756470000000000</v>
      </c>
      <c r="AF102" s="56">
        <v>766394000000000</v>
      </c>
      <c r="AG102" s="56">
        <v>776661000000000</v>
      </c>
      <c r="AH102" s="98">
        <v>0</v>
      </c>
    </row>
    <row r="103" spans="1:34">
      <c r="A103" s="113" t="s">
        <v>7083</v>
      </c>
      <c r="B103" s="113" t="s">
        <v>511</v>
      </c>
      <c r="C103" s="56">
        <v>43390700000000</v>
      </c>
      <c r="D103" s="56">
        <v>42585500000000</v>
      </c>
      <c r="E103" s="56">
        <v>46281300000000</v>
      </c>
      <c r="F103" s="56">
        <v>48511800000000</v>
      </c>
      <c r="G103" s="56">
        <v>50281700000000</v>
      </c>
      <c r="H103" s="56">
        <v>51362500000000</v>
      </c>
      <c r="I103" s="56">
        <v>52514800000000</v>
      </c>
      <c r="J103" s="56">
        <v>53157100000000</v>
      </c>
      <c r="K103" s="56">
        <v>53887400000000</v>
      </c>
      <c r="L103" s="56">
        <v>54495800000000</v>
      </c>
      <c r="M103" s="56">
        <v>55118500000000</v>
      </c>
      <c r="N103" s="56">
        <v>55663600000000</v>
      </c>
      <c r="O103" s="56">
        <v>56275000000000</v>
      </c>
      <c r="P103" s="56">
        <v>56585200000000</v>
      </c>
      <c r="Q103" s="56">
        <v>57027500000000</v>
      </c>
      <c r="R103" s="56">
        <v>57516300000000</v>
      </c>
      <c r="S103" s="56">
        <v>57959200000000</v>
      </c>
      <c r="T103" s="56">
        <v>58402300000000</v>
      </c>
      <c r="U103" s="56">
        <v>58680000000000</v>
      </c>
      <c r="V103" s="56">
        <v>59130400000000</v>
      </c>
      <c r="W103" s="56">
        <v>59518400000000</v>
      </c>
      <c r="X103" s="56">
        <v>59950500000000</v>
      </c>
      <c r="Y103" s="56">
        <v>60428300000000</v>
      </c>
      <c r="Z103" s="56">
        <v>61020000000000</v>
      </c>
      <c r="AA103" s="56">
        <v>61326700000000</v>
      </c>
      <c r="AB103" s="56">
        <v>61728200000000</v>
      </c>
      <c r="AC103" s="56">
        <v>61830800000000</v>
      </c>
      <c r="AD103" s="56">
        <v>62032900000000</v>
      </c>
      <c r="AE103" s="56">
        <v>62168500000000</v>
      </c>
      <c r="AF103" s="56">
        <v>62218400000000</v>
      </c>
      <c r="AG103" s="56">
        <v>62377000000000</v>
      </c>
      <c r="AH103" s="98">
        <v>0</v>
      </c>
    </row>
    <row r="104" spans="1:34">
      <c r="A104" s="113" t="s">
        <v>7084</v>
      </c>
      <c r="B104" s="113" t="s">
        <v>511</v>
      </c>
      <c r="C104" s="56">
        <v>54156300000000</v>
      </c>
      <c r="D104" s="56">
        <v>53151300000000</v>
      </c>
      <c r="E104" s="56">
        <v>57763000000000</v>
      </c>
      <c r="F104" s="56">
        <v>60546600000000</v>
      </c>
      <c r="G104" s="56">
        <v>62754600000000</v>
      </c>
      <c r="H104" s="56">
        <v>64103400000000</v>
      </c>
      <c r="I104" s="56">
        <v>65541500000000</v>
      </c>
      <c r="J104" s="56">
        <v>66343700000000</v>
      </c>
      <c r="K104" s="56">
        <v>67254000000000</v>
      </c>
      <c r="L104" s="56">
        <v>68014400000000</v>
      </c>
      <c r="M104" s="56">
        <v>68790800000000</v>
      </c>
      <c r="N104" s="56">
        <v>69471400000000</v>
      </c>
      <c r="O104" s="56">
        <v>70234600000000</v>
      </c>
      <c r="P104" s="56">
        <v>70621700000000</v>
      </c>
      <c r="Q104" s="56">
        <v>71173700000000</v>
      </c>
      <c r="R104" s="56">
        <v>71783800000000</v>
      </c>
      <c r="S104" s="56">
        <v>72336400000000</v>
      </c>
      <c r="T104" s="56">
        <v>72889400000000</v>
      </c>
      <c r="U104" s="56">
        <v>73237000000000</v>
      </c>
      <c r="V104" s="56">
        <v>73799100000000</v>
      </c>
      <c r="W104" s="56">
        <v>74283000000000</v>
      </c>
      <c r="X104" s="56">
        <v>74822200000000</v>
      </c>
      <c r="Y104" s="56">
        <v>75418500000000</v>
      </c>
      <c r="Z104" s="56">
        <v>76156900000000</v>
      </c>
      <c r="AA104" s="56">
        <v>76539700000000</v>
      </c>
      <c r="AB104" s="56">
        <v>77040900000000</v>
      </c>
      <c r="AC104" s="56">
        <v>77168900000000</v>
      </c>
      <c r="AD104" s="56">
        <v>77420300000000</v>
      </c>
      <c r="AE104" s="56">
        <v>77589900000000</v>
      </c>
      <c r="AF104" s="56">
        <v>77653700000000</v>
      </c>
      <c r="AG104" s="56">
        <v>77850700000000</v>
      </c>
      <c r="AH104" s="56">
        <v>140461000000000</v>
      </c>
    </row>
    <row r="105" spans="1:34">
      <c r="A105" s="113" t="s">
        <v>7085</v>
      </c>
      <c r="B105" s="113" t="s">
        <v>511</v>
      </c>
      <c r="C105" s="56">
        <v>76577600000000</v>
      </c>
      <c r="D105" s="56">
        <v>75167500000000</v>
      </c>
      <c r="E105" s="56">
        <v>81691000000000</v>
      </c>
      <c r="F105" s="56">
        <v>85628800000000</v>
      </c>
      <c r="G105" s="56">
        <v>88751600000000</v>
      </c>
      <c r="H105" s="56">
        <v>90659300000000</v>
      </c>
      <c r="I105" s="56">
        <v>92693200000000</v>
      </c>
      <c r="J105" s="56">
        <v>93827900000000</v>
      </c>
      <c r="K105" s="56">
        <v>95115300000000</v>
      </c>
      <c r="L105" s="56">
        <v>96190500000000</v>
      </c>
      <c r="M105" s="56">
        <v>97288700000000</v>
      </c>
      <c r="N105" s="56">
        <v>98251300000000</v>
      </c>
      <c r="O105" s="56">
        <v>99330400000000</v>
      </c>
      <c r="P105" s="56">
        <v>99877800000000</v>
      </c>
      <c r="Q105" s="56">
        <v>100659000000000</v>
      </c>
      <c r="R105" s="56">
        <v>101521000000000</v>
      </c>
      <c r="S105" s="56">
        <v>102303000000000</v>
      </c>
      <c r="T105" s="56">
        <v>103085000000000</v>
      </c>
      <c r="U105" s="56">
        <v>103576000000000</v>
      </c>
      <c r="V105" s="56">
        <v>104371000000000</v>
      </c>
      <c r="W105" s="56">
        <v>105055000000000</v>
      </c>
      <c r="X105" s="56">
        <v>105817000000000</v>
      </c>
      <c r="Y105" s="56">
        <v>106660000000000</v>
      </c>
      <c r="Z105" s="56">
        <v>107704000000000</v>
      </c>
      <c r="AA105" s="56">
        <v>108246000000000</v>
      </c>
      <c r="AB105" s="56">
        <v>108954000000000</v>
      </c>
      <c r="AC105" s="56">
        <v>109135000000000</v>
      </c>
      <c r="AD105" s="56">
        <v>109491000000000</v>
      </c>
      <c r="AE105" s="56">
        <v>109730000000000</v>
      </c>
      <c r="AF105" s="56">
        <v>109821000000000</v>
      </c>
      <c r="AG105" s="56">
        <v>110099000000000</v>
      </c>
      <c r="AH105" s="98">
        <v>0</v>
      </c>
    </row>
    <row r="106" spans="1:34">
      <c r="A106" s="113" t="s">
        <v>7086</v>
      </c>
      <c r="B106" s="113" t="s">
        <v>511</v>
      </c>
      <c r="C106" s="56">
        <v>23148200000000</v>
      </c>
      <c r="D106" s="56">
        <v>34440100000000</v>
      </c>
      <c r="E106" s="56">
        <v>28971100000000</v>
      </c>
      <c r="F106" s="56">
        <v>24922600000000</v>
      </c>
      <c r="G106" s="56">
        <v>22817800000000</v>
      </c>
      <c r="H106" s="56">
        <v>22564800000000</v>
      </c>
      <c r="I106" s="56">
        <v>22149300000000</v>
      </c>
      <c r="J106" s="56">
        <v>22642100000000</v>
      </c>
      <c r="K106" s="56">
        <v>23276200000000</v>
      </c>
      <c r="L106" s="56">
        <v>23674900000000</v>
      </c>
      <c r="M106" s="56">
        <v>24265000000000</v>
      </c>
      <c r="N106" s="56">
        <v>24623700000000</v>
      </c>
      <c r="O106" s="56">
        <v>24820300000000</v>
      </c>
      <c r="P106" s="56">
        <v>24915800000000</v>
      </c>
      <c r="Q106" s="56">
        <v>24948400000000</v>
      </c>
      <c r="R106" s="56">
        <v>25138800000000</v>
      </c>
      <c r="S106" s="56">
        <v>25482200000000</v>
      </c>
      <c r="T106" s="56">
        <v>25424700000000</v>
      </c>
      <c r="U106" s="56">
        <v>25302600000000</v>
      </c>
      <c r="V106" s="56">
        <v>25438800000000</v>
      </c>
      <c r="W106" s="56">
        <v>25160000000000</v>
      </c>
      <c r="X106" s="56">
        <v>25222000000000</v>
      </c>
      <c r="Y106" s="56">
        <v>25349000000000</v>
      </c>
      <c r="Z106" s="56">
        <v>25381600000000</v>
      </c>
      <c r="AA106" s="56">
        <v>25365700000000</v>
      </c>
      <c r="AB106" s="56">
        <v>25279900000000</v>
      </c>
      <c r="AC106" s="56">
        <v>25275000000000</v>
      </c>
      <c r="AD106" s="56">
        <v>25351600000000</v>
      </c>
      <c r="AE106" s="56">
        <v>25471000000000</v>
      </c>
      <c r="AF106" s="56">
        <v>25454500000000</v>
      </c>
      <c r="AG106" s="56">
        <v>25649300000000</v>
      </c>
      <c r="AH106" s="56">
        <v>126529000000</v>
      </c>
    </row>
    <row r="107" spans="1:34">
      <c r="A107" s="113" t="s">
        <v>7087</v>
      </c>
      <c r="B107" s="113" t="s">
        <v>511</v>
      </c>
      <c r="C107" s="56">
        <v>3736410000000</v>
      </c>
      <c r="D107" s="56">
        <v>4468230000000</v>
      </c>
      <c r="E107" s="56">
        <v>4090430000000</v>
      </c>
      <c r="F107" s="56">
        <v>4298480000000</v>
      </c>
      <c r="G107" s="56">
        <v>4342090000000</v>
      </c>
      <c r="H107" s="56">
        <v>4417920000000</v>
      </c>
      <c r="I107" s="56">
        <v>4414730000000</v>
      </c>
      <c r="J107" s="56">
        <v>4633200000000</v>
      </c>
      <c r="K107" s="56">
        <v>4883180000000</v>
      </c>
      <c r="L107" s="56">
        <v>5040380000000</v>
      </c>
      <c r="M107" s="56">
        <v>5220550000000</v>
      </c>
      <c r="N107" s="56">
        <v>5377900000000</v>
      </c>
      <c r="O107" s="56">
        <v>5472500000000</v>
      </c>
      <c r="P107" s="56">
        <v>5495420000000</v>
      </c>
      <c r="Q107" s="56">
        <v>5491290000000</v>
      </c>
      <c r="R107" s="56">
        <v>5538580000000</v>
      </c>
      <c r="S107" s="56">
        <v>5614580000000</v>
      </c>
      <c r="T107" s="56">
        <v>5593680000000</v>
      </c>
      <c r="U107" s="56">
        <v>5552400000000</v>
      </c>
      <c r="V107" s="56">
        <v>5581770000000</v>
      </c>
      <c r="W107" s="56">
        <v>5501900000000</v>
      </c>
      <c r="X107" s="56">
        <v>5525860000000</v>
      </c>
      <c r="Y107" s="56">
        <v>5572440000000</v>
      </c>
      <c r="Z107" s="56">
        <v>5597340000000</v>
      </c>
      <c r="AA107" s="56">
        <v>5607560000000</v>
      </c>
      <c r="AB107" s="56">
        <v>5581620000000</v>
      </c>
      <c r="AC107" s="56">
        <v>5573840000000</v>
      </c>
      <c r="AD107" s="56">
        <v>5589540000000</v>
      </c>
      <c r="AE107" s="56">
        <v>5607120000000</v>
      </c>
      <c r="AF107" s="56">
        <v>5592640000000</v>
      </c>
      <c r="AG107" s="56">
        <v>5644430000000</v>
      </c>
      <c r="AH107" s="98">
        <v>0</v>
      </c>
    </row>
    <row r="108" spans="1:34">
      <c r="A108" s="113" t="s">
        <v>7088</v>
      </c>
      <c r="B108" s="113" t="s">
        <v>511</v>
      </c>
      <c r="C108" s="56">
        <v>9477800000000</v>
      </c>
      <c r="D108" s="56">
        <v>9242690000000</v>
      </c>
      <c r="E108" s="56">
        <v>10114900000000</v>
      </c>
      <c r="F108" s="56">
        <v>10257700000000</v>
      </c>
      <c r="G108" s="56">
        <v>10563400000000</v>
      </c>
      <c r="H108" s="56">
        <v>11156100000000</v>
      </c>
      <c r="I108" s="56">
        <v>11395000000000</v>
      </c>
      <c r="J108" s="56">
        <v>11248900000000</v>
      </c>
      <c r="K108" s="56">
        <v>10943800000000</v>
      </c>
      <c r="L108" s="56">
        <v>10650100000000</v>
      </c>
      <c r="M108" s="56">
        <v>10401200000000</v>
      </c>
      <c r="N108" s="56">
        <v>10401800000000</v>
      </c>
      <c r="O108" s="56">
        <v>10574900000000</v>
      </c>
      <c r="P108" s="56">
        <v>10566800000000</v>
      </c>
      <c r="Q108" s="56">
        <v>10411300000000</v>
      </c>
      <c r="R108" s="56">
        <v>10580900000000</v>
      </c>
      <c r="S108" s="56">
        <v>10882100000000</v>
      </c>
      <c r="T108" s="56">
        <v>10958300000000</v>
      </c>
      <c r="U108" s="56">
        <v>11058200000000</v>
      </c>
      <c r="V108" s="56">
        <v>11257100000000</v>
      </c>
      <c r="W108" s="56">
        <v>11389000000000</v>
      </c>
      <c r="X108" s="56">
        <v>11740300000000</v>
      </c>
      <c r="Y108" s="56">
        <v>11999400000000</v>
      </c>
      <c r="Z108" s="56">
        <v>12266700000000</v>
      </c>
      <c r="AA108" s="56">
        <v>12585500000000</v>
      </c>
      <c r="AB108" s="56">
        <v>12974100000000</v>
      </c>
      <c r="AC108" s="56">
        <v>13408600000000</v>
      </c>
      <c r="AD108" s="56">
        <v>13680900000000</v>
      </c>
      <c r="AE108" s="56">
        <v>13935800000000</v>
      </c>
      <c r="AF108" s="56">
        <v>14149400000000</v>
      </c>
      <c r="AG108" s="56">
        <v>14443300000000</v>
      </c>
      <c r="AH108" s="98">
        <v>0</v>
      </c>
    </row>
    <row r="109" spans="1:34">
      <c r="A109" s="113" t="s">
        <v>7089</v>
      </c>
      <c r="B109" s="113" t="s">
        <v>511</v>
      </c>
      <c r="C109" s="56">
        <v>3056480000000</v>
      </c>
      <c r="D109" s="56">
        <v>3116310000000</v>
      </c>
      <c r="E109" s="56">
        <v>3257170000000</v>
      </c>
      <c r="F109" s="56">
        <v>3271350000000</v>
      </c>
      <c r="G109" s="56">
        <v>3335530000000</v>
      </c>
      <c r="H109" s="56">
        <v>3414560000000</v>
      </c>
      <c r="I109" s="56">
        <v>3452090000000</v>
      </c>
      <c r="J109" s="56">
        <v>3445800000000</v>
      </c>
      <c r="K109" s="56">
        <v>3442090000000</v>
      </c>
      <c r="L109" s="56">
        <v>3409970000000</v>
      </c>
      <c r="M109" s="56">
        <v>3380800000000</v>
      </c>
      <c r="N109" s="56">
        <v>3365180000000</v>
      </c>
      <c r="O109" s="56">
        <v>3342850000000</v>
      </c>
      <c r="P109" s="56">
        <v>3318450000000</v>
      </c>
      <c r="Q109" s="56">
        <v>3301210000000</v>
      </c>
      <c r="R109" s="56">
        <v>3299510000000</v>
      </c>
      <c r="S109" s="56">
        <v>3310020000000</v>
      </c>
      <c r="T109" s="56">
        <v>3295330000000</v>
      </c>
      <c r="U109" s="56">
        <v>3281050000000</v>
      </c>
      <c r="V109" s="56">
        <v>3291610000000</v>
      </c>
      <c r="W109" s="56">
        <v>3255720000000</v>
      </c>
      <c r="X109" s="56">
        <v>3234250000000</v>
      </c>
      <c r="Y109" s="56">
        <v>3214640000000</v>
      </c>
      <c r="Z109" s="56">
        <v>3200550000000</v>
      </c>
      <c r="AA109" s="56">
        <v>3182930000000</v>
      </c>
      <c r="AB109" s="56">
        <v>3165410000000</v>
      </c>
      <c r="AC109" s="56">
        <v>3156920000000</v>
      </c>
      <c r="AD109" s="56">
        <v>3152830000000</v>
      </c>
      <c r="AE109" s="56">
        <v>3150820000000</v>
      </c>
      <c r="AF109" s="56">
        <v>3138350000000</v>
      </c>
      <c r="AG109" s="56">
        <v>3128410000000</v>
      </c>
      <c r="AH109" s="98">
        <v>0</v>
      </c>
    </row>
    <row r="110" spans="1:34">
      <c r="A110" s="113" t="s">
        <v>7090</v>
      </c>
      <c r="B110" s="113" t="s">
        <v>511</v>
      </c>
      <c r="C110" s="113">
        <v>0</v>
      </c>
      <c r="D110" s="113">
        <v>0</v>
      </c>
      <c r="E110" s="113">
        <v>0</v>
      </c>
      <c r="F110" s="113">
        <v>0</v>
      </c>
      <c r="G110" s="113">
        <v>0</v>
      </c>
      <c r="H110" s="113">
        <v>0</v>
      </c>
      <c r="I110" s="113">
        <v>0</v>
      </c>
      <c r="J110" s="113">
        <v>0</v>
      </c>
      <c r="K110" s="113">
        <v>0</v>
      </c>
      <c r="L110" s="113">
        <v>0</v>
      </c>
      <c r="M110" s="113">
        <v>0</v>
      </c>
      <c r="N110" s="113">
        <v>0</v>
      </c>
      <c r="O110" s="113">
        <v>0</v>
      </c>
      <c r="P110" s="113">
        <v>0</v>
      </c>
      <c r="Q110" s="113">
        <v>0</v>
      </c>
      <c r="R110" s="113">
        <v>0</v>
      </c>
      <c r="S110" s="113">
        <v>0</v>
      </c>
      <c r="T110" s="113">
        <v>0</v>
      </c>
      <c r="U110" s="113">
        <v>0</v>
      </c>
      <c r="V110" s="113">
        <v>0</v>
      </c>
      <c r="W110" s="113">
        <v>0</v>
      </c>
      <c r="X110" s="113">
        <v>0</v>
      </c>
      <c r="Y110" s="113">
        <v>0</v>
      </c>
      <c r="Z110" s="113">
        <v>0</v>
      </c>
      <c r="AA110" s="113">
        <v>0</v>
      </c>
      <c r="AB110" s="113">
        <v>0</v>
      </c>
      <c r="AC110" s="113">
        <v>0</v>
      </c>
      <c r="AD110" s="113">
        <v>0</v>
      </c>
      <c r="AE110" s="113">
        <v>0</v>
      </c>
      <c r="AF110" s="113">
        <v>0</v>
      </c>
      <c r="AG110" s="113">
        <v>0</v>
      </c>
      <c r="AH110" s="98">
        <v>0</v>
      </c>
    </row>
    <row r="111" spans="1:34">
      <c r="A111" s="113" t="s">
        <v>7091</v>
      </c>
      <c r="B111" s="113" t="s">
        <v>511</v>
      </c>
      <c r="C111" s="56">
        <v>62344200000000</v>
      </c>
      <c r="D111" s="56">
        <v>69427600000000</v>
      </c>
      <c r="E111" s="56">
        <v>69063400000000</v>
      </c>
      <c r="F111" s="56">
        <v>72914700000000</v>
      </c>
      <c r="G111" s="56">
        <v>77207900000000</v>
      </c>
      <c r="H111" s="56">
        <v>80594600000000</v>
      </c>
      <c r="I111" s="56">
        <v>82992300000000</v>
      </c>
      <c r="J111" s="56">
        <v>87036100000000</v>
      </c>
      <c r="K111" s="56">
        <v>91963900000000</v>
      </c>
      <c r="L111" s="56">
        <v>95523400000000</v>
      </c>
      <c r="M111" s="56">
        <v>99503800000000</v>
      </c>
      <c r="N111" s="56">
        <v>103394000000000</v>
      </c>
      <c r="O111" s="56">
        <v>106718000000000</v>
      </c>
      <c r="P111" s="56">
        <v>109011000000000</v>
      </c>
      <c r="Q111" s="56">
        <v>112122000000000</v>
      </c>
      <c r="R111" s="56">
        <v>115581000000000</v>
      </c>
      <c r="S111" s="56">
        <v>118780000000000</v>
      </c>
      <c r="T111" s="56">
        <v>121159000000000</v>
      </c>
      <c r="U111" s="56">
        <v>123230000000000</v>
      </c>
      <c r="V111" s="56">
        <v>125965000000000</v>
      </c>
      <c r="W111" s="56">
        <v>126554000000000</v>
      </c>
      <c r="X111" s="56">
        <v>128509000000000</v>
      </c>
      <c r="Y111" s="56">
        <v>130811000000000</v>
      </c>
      <c r="Z111" s="56">
        <v>134186000000000</v>
      </c>
      <c r="AA111" s="56">
        <v>137018000000000</v>
      </c>
      <c r="AB111" s="56">
        <v>140199000000000</v>
      </c>
      <c r="AC111" s="56">
        <v>142352000000000</v>
      </c>
      <c r="AD111" s="56">
        <v>144657000000000</v>
      </c>
      <c r="AE111" s="56">
        <v>146774000000000</v>
      </c>
      <c r="AF111" s="56">
        <v>149668000000000</v>
      </c>
      <c r="AG111" s="56">
        <v>153412000000000</v>
      </c>
      <c r="AH111" s="98">
        <v>0</v>
      </c>
    </row>
    <row r="112" spans="1:34">
      <c r="A112" s="113" t="s">
        <v>7092</v>
      </c>
      <c r="B112" s="113" t="s">
        <v>511</v>
      </c>
      <c r="C112" s="56">
        <v>2824030000000</v>
      </c>
      <c r="D112" s="56">
        <v>5411020000000</v>
      </c>
      <c r="E112" s="56">
        <v>4195430000000</v>
      </c>
      <c r="F112" s="56">
        <v>2844620000000</v>
      </c>
      <c r="G112" s="56">
        <v>2215800000000</v>
      </c>
      <c r="H112" s="56">
        <v>2058930000000</v>
      </c>
      <c r="I112" s="56">
        <v>1918720000000</v>
      </c>
      <c r="J112" s="56">
        <v>1932840000000</v>
      </c>
      <c r="K112" s="56">
        <v>1957250000000</v>
      </c>
      <c r="L112" s="56">
        <v>1987430000000</v>
      </c>
      <c r="M112" s="56">
        <v>2001590000000</v>
      </c>
      <c r="N112" s="56">
        <v>2024280000000</v>
      </c>
      <c r="O112" s="56">
        <v>2034070000000</v>
      </c>
      <c r="P112" s="56">
        <v>2058530000000</v>
      </c>
      <c r="Q112" s="56">
        <v>2069570000000</v>
      </c>
      <c r="R112" s="56">
        <v>2099400000000</v>
      </c>
      <c r="S112" s="56">
        <v>2136620000000</v>
      </c>
      <c r="T112" s="56">
        <v>2139230000000</v>
      </c>
      <c r="U112" s="56">
        <v>2138210000000</v>
      </c>
      <c r="V112" s="56">
        <v>2168990000000</v>
      </c>
      <c r="W112" s="56">
        <v>2156820000000</v>
      </c>
      <c r="X112" s="56">
        <v>2180170000000</v>
      </c>
      <c r="Y112" s="56">
        <v>2207960000000</v>
      </c>
      <c r="Z112" s="56">
        <v>2224710000000</v>
      </c>
      <c r="AA112" s="56">
        <v>2238640000000</v>
      </c>
      <c r="AB112" s="56">
        <v>2241010000000</v>
      </c>
      <c r="AC112" s="56">
        <v>2254160000000</v>
      </c>
      <c r="AD112" s="56">
        <v>2278210000000</v>
      </c>
      <c r="AE112" s="56">
        <v>2293700000000</v>
      </c>
      <c r="AF112" s="56">
        <v>2296830000000</v>
      </c>
      <c r="AG112" s="56">
        <v>2324850000000</v>
      </c>
      <c r="AH112" s="98">
        <v>0</v>
      </c>
    </row>
    <row r="113" spans="1:34">
      <c r="A113" s="113" t="s">
        <v>7093</v>
      </c>
      <c r="B113" s="113" t="s">
        <v>511</v>
      </c>
      <c r="C113" s="113">
        <v>0</v>
      </c>
      <c r="D113" s="113">
        <v>0</v>
      </c>
      <c r="E113" s="113">
        <v>0</v>
      </c>
      <c r="F113" s="113">
        <v>0</v>
      </c>
      <c r="G113" s="113">
        <v>0</v>
      </c>
      <c r="H113" s="113">
        <v>0</v>
      </c>
      <c r="I113" s="113">
        <v>0</v>
      </c>
      <c r="J113" s="113">
        <v>0</v>
      </c>
      <c r="K113" s="113">
        <v>0</v>
      </c>
      <c r="L113" s="113">
        <v>0</v>
      </c>
      <c r="M113" s="113">
        <v>0</v>
      </c>
      <c r="N113" s="113">
        <v>0</v>
      </c>
      <c r="O113" s="113">
        <v>0</v>
      </c>
      <c r="P113" s="113">
        <v>0</v>
      </c>
      <c r="Q113" s="113">
        <v>0</v>
      </c>
      <c r="R113" s="113">
        <v>0</v>
      </c>
      <c r="S113" s="113">
        <v>0</v>
      </c>
      <c r="T113" s="113">
        <v>0</v>
      </c>
      <c r="U113" s="113">
        <v>0</v>
      </c>
      <c r="V113" s="113">
        <v>0</v>
      </c>
      <c r="W113" s="113">
        <v>0</v>
      </c>
      <c r="X113" s="113">
        <v>0</v>
      </c>
      <c r="Y113" s="113">
        <v>0</v>
      </c>
      <c r="Z113" s="113">
        <v>0</v>
      </c>
      <c r="AA113" s="113">
        <v>0</v>
      </c>
      <c r="AB113" s="113">
        <v>0</v>
      </c>
      <c r="AC113" s="113">
        <v>0</v>
      </c>
      <c r="AD113" s="113">
        <v>0</v>
      </c>
      <c r="AE113" s="113">
        <v>0</v>
      </c>
      <c r="AF113" s="113">
        <v>0</v>
      </c>
      <c r="AG113" s="113">
        <v>0</v>
      </c>
      <c r="AH113" s="98">
        <v>0</v>
      </c>
    </row>
    <row r="114" spans="1:34">
      <c r="A114" s="113" t="s">
        <v>7094</v>
      </c>
      <c r="B114" s="113" t="s">
        <v>511</v>
      </c>
      <c r="C114" s="56">
        <v>7710600000000</v>
      </c>
      <c r="D114" s="56">
        <v>7389730000000</v>
      </c>
      <c r="E114" s="56">
        <v>7160420000000</v>
      </c>
      <c r="F114" s="56">
        <v>8224510000000</v>
      </c>
      <c r="G114" s="56">
        <v>9203350000000</v>
      </c>
      <c r="H114" s="56">
        <v>9658060000000</v>
      </c>
      <c r="I114" s="56">
        <v>10029800000000</v>
      </c>
      <c r="J114" s="56">
        <v>10349800000000</v>
      </c>
      <c r="K114" s="56">
        <v>10641500000000</v>
      </c>
      <c r="L114" s="56">
        <v>10708400000000</v>
      </c>
      <c r="M114" s="56">
        <v>10799100000000</v>
      </c>
      <c r="N114" s="56">
        <v>10916700000000</v>
      </c>
      <c r="O114" s="56">
        <v>10977500000000</v>
      </c>
      <c r="P114" s="56">
        <v>10809900000000</v>
      </c>
      <c r="Q114" s="56">
        <v>10354300000000</v>
      </c>
      <c r="R114" s="56">
        <v>10548600000000</v>
      </c>
      <c r="S114" s="56">
        <v>10697500000000</v>
      </c>
      <c r="T114" s="56">
        <v>10785300000000</v>
      </c>
      <c r="U114" s="56">
        <v>10857000000000</v>
      </c>
      <c r="V114" s="56">
        <v>10903100000000</v>
      </c>
      <c r="W114" s="56">
        <v>10999200000000</v>
      </c>
      <c r="X114" s="56">
        <v>11113400000000</v>
      </c>
      <c r="Y114" s="56">
        <v>11189400000000</v>
      </c>
      <c r="Z114" s="56">
        <v>11271900000000</v>
      </c>
      <c r="AA114" s="56">
        <v>11358700000000</v>
      </c>
      <c r="AB114" s="56">
        <v>11441800000000</v>
      </c>
      <c r="AC114" s="56">
        <v>11534300000000</v>
      </c>
      <c r="AD114" s="56">
        <v>11615300000000</v>
      </c>
      <c r="AE114" s="56">
        <v>11706200000000</v>
      </c>
      <c r="AF114" s="56">
        <v>11807700000000</v>
      </c>
      <c r="AG114" s="56">
        <v>11922600000000</v>
      </c>
      <c r="AH114" s="98">
        <v>0</v>
      </c>
    </row>
    <row r="115" spans="1:34">
      <c r="A115" s="113" t="s">
        <v>7095</v>
      </c>
      <c r="B115" s="113" t="s">
        <v>511</v>
      </c>
      <c r="C115" s="56">
        <v>3910580000000</v>
      </c>
      <c r="D115" s="56">
        <v>3186000000000</v>
      </c>
      <c r="E115" s="56">
        <v>3378810000000</v>
      </c>
      <c r="F115" s="56">
        <v>3379120000000</v>
      </c>
      <c r="G115" s="56">
        <v>3464410000000</v>
      </c>
      <c r="H115" s="56">
        <v>3624980000000</v>
      </c>
      <c r="I115" s="56">
        <v>3664400000000</v>
      </c>
      <c r="J115" s="56">
        <v>3593260000000</v>
      </c>
      <c r="K115" s="56">
        <v>3503090000000</v>
      </c>
      <c r="L115" s="56">
        <v>3395180000000</v>
      </c>
      <c r="M115" s="56">
        <v>3298610000000</v>
      </c>
      <c r="N115" s="56">
        <v>3284440000000</v>
      </c>
      <c r="O115" s="56">
        <v>3284890000000</v>
      </c>
      <c r="P115" s="56">
        <v>3263710000000</v>
      </c>
      <c r="Q115" s="56">
        <v>3238760000000</v>
      </c>
      <c r="R115" s="56">
        <v>3238370000000</v>
      </c>
      <c r="S115" s="56">
        <v>3240290000000</v>
      </c>
      <c r="T115" s="56">
        <v>3217690000000</v>
      </c>
      <c r="U115" s="56">
        <v>3206590000000</v>
      </c>
      <c r="V115" s="56">
        <v>3223980000000</v>
      </c>
      <c r="W115" s="56">
        <v>3169610000000</v>
      </c>
      <c r="X115" s="56">
        <v>3148000000000</v>
      </c>
      <c r="Y115" s="56">
        <v>3153640000000</v>
      </c>
      <c r="Z115" s="56">
        <v>3186080000000</v>
      </c>
      <c r="AA115" s="56">
        <v>3188050000000</v>
      </c>
      <c r="AB115" s="56">
        <v>3177290000000</v>
      </c>
      <c r="AC115" s="56">
        <v>3157560000000</v>
      </c>
      <c r="AD115" s="56">
        <v>3122310000000</v>
      </c>
      <c r="AE115" s="56">
        <v>3101120000000</v>
      </c>
      <c r="AF115" s="56">
        <v>3080360000000</v>
      </c>
      <c r="AG115" s="56">
        <v>3095420000000</v>
      </c>
      <c r="AH115" s="56">
        <v>631680000000</v>
      </c>
    </row>
    <row r="116" spans="1:34">
      <c r="A116" s="113" t="s">
        <v>7096</v>
      </c>
      <c r="B116" s="113" t="s">
        <v>511</v>
      </c>
      <c r="C116" s="56">
        <v>7122640000000</v>
      </c>
      <c r="D116" s="56">
        <v>7948710000000</v>
      </c>
      <c r="E116" s="56">
        <v>7387370000000</v>
      </c>
      <c r="F116" s="56">
        <v>8670590000000</v>
      </c>
      <c r="G116" s="56">
        <v>9949880000000</v>
      </c>
      <c r="H116" s="56">
        <v>10742000000000</v>
      </c>
      <c r="I116" s="56">
        <v>11470700000000</v>
      </c>
      <c r="J116" s="56">
        <v>12325200000000</v>
      </c>
      <c r="K116" s="56">
        <v>13208800000000</v>
      </c>
      <c r="L116" s="56">
        <v>13716200000000</v>
      </c>
      <c r="M116" s="56">
        <v>14274200000000</v>
      </c>
      <c r="N116" s="56">
        <v>14859700000000</v>
      </c>
      <c r="O116" s="56">
        <v>15363900000000</v>
      </c>
      <c r="P116" s="56">
        <v>15474600000000</v>
      </c>
      <c r="Q116" s="56">
        <v>15589000000000</v>
      </c>
      <c r="R116" s="56">
        <v>15778100000000</v>
      </c>
      <c r="S116" s="56">
        <v>15959700000000</v>
      </c>
      <c r="T116" s="56">
        <v>16061400000000</v>
      </c>
      <c r="U116" s="56">
        <v>16162200000000</v>
      </c>
      <c r="V116" s="56">
        <v>16332200000000</v>
      </c>
      <c r="W116" s="56">
        <v>16349200000000</v>
      </c>
      <c r="X116" s="56">
        <v>16468700000000</v>
      </c>
      <c r="Y116" s="56">
        <v>16613600000000</v>
      </c>
      <c r="Z116" s="56">
        <v>16761700000000</v>
      </c>
      <c r="AA116" s="56">
        <v>16854600000000</v>
      </c>
      <c r="AB116" s="56">
        <v>16916500000000</v>
      </c>
      <c r="AC116" s="56">
        <v>16949400000000</v>
      </c>
      <c r="AD116" s="56">
        <v>16994500000000</v>
      </c>
      <c r="AE116" s="56">
        <v>17023900000000</v>
      </c>
      <c r="AF116" s="56">
        <v>17038300000000</v>
      </c>
      <c r="AG116" s="56">
        <v>17160400000000</v>
      </c>
      <c r="AH116" s="98">
        <v>0</v>
      </c>
    </row>
    <row r="117" spans="1:34">
      <c r="A117" s="113" t="s">
        <v>7097</v>
      </c>
      <c r="B117" s="113" t="s">
        <v>511</v>
      </c>
      <c r="C117" s="56">
        <v>1962280000000</v>
      </c>
      <c r="D117" s="56">
        <v>2197670000000</v>
      </c>
      <c r="E117" s="56">
        <v>2223190000000</v>
      </c>
      <c r="F117" s="56">
        <v>2119310000000</v>
      </c>
      <c r="G117" s="56">
        <v>2094360000000</v>
      </c>
      <c r="H117" s="56">
        <v>2145630000000</v>
      </c>
      <c r="I117" s="56">
        <v>2153640000000</v>
      </c>
      <c r="J117" s="56">
        <v>2138380000000</v>
      </c>
      <c r="K117" s="56">
        <v>2119510000000</v>
      </c>
      <c r="L117" s="56">
        <v>2099740000000</v>
      </c>
      <c r="M117" s="56">
        <v>2073280000000</v>
      </c>
      <c r="N117" s="56">
        <v>2074200000000</v>
      </c>
      <c r="O117" s="56">
        <v>2073420000000</v>
      </c>
      <c r="P117" s="56">
        <v>2072040000000</v>
      </c>
      <c r="Q117" s="56">
        <v>2076610000000</v>
      </c>
      <c r="R117" s="56">
        <v>2095270000000</v>
      </c>
      <c r="S117" s="56">
        <v>2120420000000</v>
      </c>
      <c r="T117" s="56">
        <v>2122980000000</v>
      </c>
      <c r="U117" s="56">
        <v>2119920000000</v>
      </c>
      <c r="V117" s="56">
        <v>2137550000000</v>
      </c>
      <c r="W117" s="56">
        <v>2135270000000</v>
      </c>
      <c r="X117" s="56">
        <v>2154540000000</v>
      </c>
      <c r="Y117" s="56">
        <v>2174870000000</v>
      </c>
      <c r="Z117" s="56">
        <v>2195160000000</v>
      </c>
      <c r="AA117" s="56">
        <v>2203720000000</v>
      </c>
      <c r="AB117" s="56">
        <v>2216560000000</v>
      </c>
      <c r="AC117" s="56">
        <v>2235700000000</v>
      </c>
      <c r="AD117" s="56">
        <v>2241290000000</v>
      </c>
      <c r="AE117" s="56">
        <v>2263030000000</v>
      </c>
      <c r="AF117" s="56">
        <v>2281110000000</v>
      </c>
      <c r="AG117" s="56">
        <v>2306330000000</v>
      </c>
      <c r="AH117" s="56">
        <v>43065600000</v>
      </c>
    </row>
    <row r="118" spans="1:34">
      <c r="A118" s="113" t="s">
        <v>7098</v>
      </c>
      <c r="B118" s="113" t="s">
        <v>511</v>
      </c>
      <c r="C118" s="56">
        <v>585351000000</v>
      </c>
      <c r="D118" s="56">
        <v>1108680000000</v>
      </c>
      <c r="E118" s="56">
        <v>849597000000</v>
      </c>
      <c r="F118" s="56">
        <v>575582000000</v>
      </c>
      <c r="G118" s="56">
        <v>439771000000</v>
      </c>
      <c r="H118" s="56">
        <v>406015000000</v>
      </c>
      <c r="I118" s="56">
        <v>373167000000</v>
      </c>
      <c r="J118" s="56">
        <v>371263000000</v>
      </c>
      <c r="K118" s="56">
        <v>373565000000</v>
      </c>
      <c r="L118" s="56">
        <v>376989000000</v>
      </c>
      <c r="M118" s="56">
        <v>380232000000</v>
      </c>
      <c r="N118" s="56">
        <v>384602000000</v>
      </c>
      <c r="O118" s="56">
        <v>384281000000</v>
      </c>
      <c r="P118" s="56">
        <v>387537000000</v>
      </c>
      <c r="Q118" s="56">
        <v>388055000000</v>
      </c>
      <c r="R118" s="56">
        <v>391643000000</v>
      </c>
      <c r="S118" s="56">
        <v>397073000000</v>
      </c>
      <c r="T118" s="56">
        <v>395760000000</v>
      </c>
      <c r="U118" s="56">
        <v>392367000000</v>
      </c>
      <c r="V118" s="56">
        <v>394442000000</v>
      </c>
      <c r="W118" s="56">
        <v>388561000000</v>
      </c>
      <c r="X118" s="56">
        <v>389787000000</v>
      </c>
      <c r="Y118" s="56">
        <v>392110000000</v>
      </c>
      <c r="Z118" s="56">
        <v>392627000000</v>
      </c>
      <c r="AA118" s="56">
        <v>392258000000</v>
      </c>
      <c r="AB118" s="56">
        <v>391320000000</v>
      </c>
      <c r="AC118" s="56">
        <v>392038000000</v>
      </c>
      <c r="AD118" s="56">
        <v>394118000000</v>
      </c>
      <c r="AE118" s="56">
        <v>396655000000</v>
      </c>
      <c r="AF118" s="56">
        <v>396836000000</v>
      </c>
      <c r="AG118" s="56">
        <v>401258000000</v>
      </c>
      <c r="AH118" s="98">
        <v>0</v>
      </c>
    </row>
    <row r="119" spans="1:34">
      <c r="A119" s="113" t="s">
        <v>7099</v>
      </c>
      <c r="B119" s="113" t="s">
        <v>511</v>
      </c>
      <c r="C119" s="56">
        <v>4635450000000</v>
      </c>
      <c r="D119" s="56">
        <v>4752750000000</v>
      </c>
      <c r="E119" s="56">
        <v>4491520000000</v>
      </c>
      <c r="F119" s="56">
        <v>5848850000000</v>
      </c>
      <c r="G119" s="56">
        <v>7324110000000</v>
      </c>
      <c r="H119" s="56">
        <v>8263460000000</v>
      </c>
      <c r="I119" s="56">
        <v>9161540000000</v>
      </c>
      <c r="J119" s="56">
        <v>9999280000000</v>
      </c>
      <c r="K119" s="56">
        <v>10797600000000</v>
      </c>
      <c r="L119" s="56">
        <v>11264600000000</v>
      </c>
      <c r="M119" s="56">
        <v>11764200000000</v>
      </c>
      <c r="N119" s="56">
        <v>12294400000000</v>
      </c>
      <c r="O119" s="56">
        <v>12832100000000</v>
      </c>
      <c r="P119" s="56">
        <v>12969700000000</v>
      </c>
      <c r="Q119" s="56">
        <v>13129300000000</v>
      </c>
      <c r="R119" s="56">
        <v>13378900000000</v>
      </c>
      <c r="S119" s="56">
        <v>13657800000000</v>
      </c>
      <c r="T119" s="56">
        <v>13892300000000</v>
      </c>
      <c r="U119" s="56">
        <v>14136500000000</v>
      </c>
      <c r="V119" s="56">
        <v>14400500000000</v>
      </c>
      <c r="W119" s="56">
        <v>14689600000000</v>
      </c>
      <c r="X119" s="56">
        <v>15000000000000</v>
      </c>
      <c r="Y119" s="56">
        <v>15301700000000</v>
      </c>
      <c r="Z119" s="56">
        <v>15599800000000</v>
      </c>
      <c r="AA119" s="56">
        <v>15840600000000</v>
      </c>
      <c r="AB119" s="56">
        <v>16083700000000</v>
      </c>
      <c r="AC119" s="56">
        <v>16387300000000</v>
      </c>
      <c r="AD119" s="56">
        <v>16569900000000</v>
      </c>
      <c r="AE119" s="56">
        <v>16841500000000</v>
      </c>
      <c r="AF119" s="56">
        <v>17172700000000</v>
      </c>
      <c r="AG119" s="56">
        <v>17536600000000</v>
      </c>
      <c r="AH119" s="98">
        <v>0</v>
      </c>
    </row>
    <row r="120" spans="1:34">
      <c r="A120" s="113" t="s">
        <v>7100</v>
      </c>
      <c r="B120" s="113" t="s">
        <v>511</v>
      </c>
      <c r="C120" s="56">
        <v>2804580000000</v>
      </c>
      <c r="D120" s="56">
        <v>3360440000000</v>
      </c>
      <c r="E120" s="56">
        <v>3270660000000</v>
      </c>
      <c r="F120" s="56">
        <v>3017320000000</v>
      </c>
      <c r="G120" s="56">
        <v>2928500000000</v>
      </c>
      <c r="H120" s="56">
        <v>2964860000000</v>
      </c>
      <c r="I120" s="56">
        <v>2949760000000</v>
      </c>
      <c r="J120" s="56">
        <v>2964860000000</v>
      </c>
      <c r="K120" s="56">
        <v>2984650000000</v>
      </c>
      <c r="L120" s="56">
        <v>3014770000000</v>
      </c>
      <c r="M120" s="56">
        <v>3033980000000</v>
      </c>
      <c r="N120" s="56">
        <v>3057590000000</v>
      </c>
      <c r="O120" s="56">
        <v>3076300000000</v>
      </c>
      <c r="P120" s="56">
        <v>3091370000000</v>
      </c>
      <c r="Q120" s="56">
        <v>3113670000000</v>
      </c>
      <c r="R120" s="56">
        <v>3161000000000</v>
      </c>
      <c r="S120" s="56">
        <v>3202710000000</v>
      </c>
      <c r="T120" s="56">
        <v>3222360000000</v>
      </c>
      <c r="U120" s="56">
        <v>3242350000000</v>
      </c>
      <c r="V120" s="56">
        <v>3271460000000</v>
      </c>
      <c r="W120" s="56">
        <v>3291860000000</v>
      </c>
      <c r="X120" s="56">
        <v>3329360000000</v>
      </c>
      <c r="Y120" s="56">
        <v>3365570000000</v>
      </c>
      <c r="Z120" s="56">
        <v>3401640000000</v>
      </c>
      <c r="AA120" s="56">
        <v>3421700000000</v>
      </c>
      <c r="AB120" s="56">
        <v>3449790000000</v>
      </c>
      <c r="AC120" s="56">
        <v>3487610000000</v>
      </c>
      <c r="AD120" s="56">
        <v>3497550000000</v>
      </c>
      <c r="AE120" s="56">
        <v>3539290000000</v>
      </c>
      <c r="AF120" s="56">
        <v>3582250000000</v>
      </c>
      <c r="AG120" s="56">
        <v>3622250000000</v>
      </c>
      <c r="AH120" s="98">
        <v>0</v>
      </c>
    </row>
    <row r="121" spans="1:34">
      <c r="A121" s="113" t="s">
        <v>7101</v>
      </c>
      <c r="B121" s="113" t="s">
        <v>511</v>
      </c>
      <c r="C121" s="56">
        <v>1469370000000</v>
      </c>
      <c r="D121" s="56">
        <v>1978010000000</v>
      </c>
      <c r="E121" s="56">
        <v>1767980000000</v>
      </c>
      <c r="F121" s="56">
        <v>1503120000000</v>
      </c>
      <c r="G121" s="56">
        <v>1375880000000</v>
      </c>
      <c r="H121" s="56">
        <v>1376460000000</v>
      </c>
      <c r="I121" s="56">
        <v>1371630000000</v>
      </c>
      <c r="J121" s="56">
        <v>1374750000000</v>
      </c>
      <c r="K121" s="56">
        <v>1371430000000</v>
      </c>
      <c r="L121" s="56">
        <v>1347820000000</v>
      </c>
      <c r="M121" s="56">
        <v>1318480000000</v>
      </c>
      <c r="N121" s="56">
        <v>1309240000000</v>
      </c>
      <c r="O121" s="56">
        <v>1301500000000</v>
      </c>
      <c r="P121" s="56">
        <v>1300660000000</v>
      </c>
      <c r="Q121" s="56">
        <v>1301090000000</v>
      </c>
      <c r="R121" s="56">
        <v>1308560000000</v>
      </c>
      <c r="S121" s="56">
        <v>1319730000000</v>
      </c>
      <c r="T121" s="56">
        <v>1312880000000</v>
      </c>
      <c r="U121" s="56">
        <v>1300910000000</v>
      </c>
      <c r="V121" s="56">
        <v>1309790000000</v>
      </c>
      <c r="W121" s="56">
        <v>1291180000000</v>
      </c>
      <c r="X121" s="56">
        <v>1289590000000</v>
      </c>
      <c r="Y121" s="56">
        <v>1290660000000</v>
      </c>
      <c r="Z121" s="56">
        <v>1286130000000</v>
      </c>
      <c r="AA121" s="56">
        <v>1281890000000</v>
      </c>
      <c r="AB121" s="56">
        <v>1267930000000</v>
      </c>
      <c r="AC121" s="56">
        <v>1261400000000</v>
      </c>
      <c r="AD121" s="56">
        <v>1256380000000</v>
      </c>
      <c r="AE121" s="56">
        <v>1247590000000</v>
      </c>
      <c r="AF121" s="56">
        <v>1233590000000</v>
      </c>
      <c r="AG121" s="56">
        <v>1225230000000</v>
      </c>
      <c r="AH121" s="98">
        <v>0</v>
      </c>
    </row>
    <row r="122" spans="1:34">
      <c r="A122" s="113" t="s">
        <v>7102</v>
      </c>
      <c r="B122" s="113" t="s">
        <v>511</v>
      </c>
      <c r="C122" s="56">
        <v>831826000000</v>
      </c>
      <c r="D122" s="56">
        <v>1119770000000</v>
      </c>
      <c r="E122" s="56">
        <v>1000850000000</v>
      </c>
      <c r="F122" s="56">
        <v>850915000000</v>
      </c>
      <c r="G122" s="56">
        <v>778889000000</v>
      </c>
      <c r="H122" s="56">
        <v>779216000000</v>
      </c>
      <c r="I122" s="56">
        <v>776481000000</v>
      </c>
      <c r="J122" s="56">
        <v>778248000000</v>
      </c>
      <c r="K122" s="56">
        <v>776373000000</v>
      </c>
      <c r="L122" s="56">
        <v>763004000000</v>
      </c>
      <c r="M122" s="56">
        <v>746396000000</v>
      </c>
      <c r="N122" s="56">
        <v>741165000000</v>
      </c>
      <c r="O122" s="56">
        <v>736780000000</v>
      </c>
      <c r="P122" s="56">
        <v>736309000000</v>
      </c>
      <c r="Q122" s="56">
        <v>736549000000</v>
      </c>
      <c r="R122" s="56">
        <v>740778000000</v>
      </c>
      <c r="S122" s="56">
        <v>747102000000</v>
      </c>
      <c r="T122" s="56">
        <v>743224000000</v>
      </c>
      <c r="U122" s="56">
        <v>736449000000</v>
      </c>
      <c r="V122" s="56">
        <v>741477000000</v>
      </c>
      <c r="W122" s="56">
        <v>730940000000</v>
      </c>
      <c r="X122" s="56">
        <v>730039000000</v>
      </c>
      <c r="Y122" s="56">
        <v>730643000000</v>
      </c>
      <c r="Z122" s="56">
        <v>728083000000</v>
      </c>
      <c r="AA122" s="56">
        <v>725680000000</v>
      </c>
      <c r="AB122" s="56">
        <v>717777000000</v>
      </c>
      <c r="AC122" s="56">
        <v>714080000000</v>
      </c>
      <c r="AD122" s="56">
        <v>711236000000</v>
      </c>
      <c r="AE122" s="56">
        <v>706261000000</v>
      </c>
      <c r="AF122" s="56">
        <v>698334000000</v>
      </c>
      <c r="AG122" s="56">
        <v>693604000000</v>
      </c>
      <c r="AH122" s="56">
        <v>754707000000</v>
      </c>
    </row>
    <row r="123" spans="1:34">
      <c r="A123" s="113" t="s">
        <v>7103</v>
      </c>
      <c r="B123" s="113" t="s">
        <v>511</v>
      </c>
      <c r="C123" s="56">
        <v>11669300000000</v>
      </c>
      <c r="D123" s="56">
        <v>13954900000000</v>
      </c>
      <c r="E123" s="56">
        <v>12774800000000</v>
      </c>
      <c r="F123" s="56">
        <v>13424500000000</v>
      </c>
      <c r="G123" s="56">
        <v>13560600000000</v>
      </c>
      <c r="H123" s="56">
        <v>13797600000000</v>
      </c>
      <c r="I123" s="56">
        <v>13787600000000</v>
      </c>
      <c r="J123" s="56">
        <v>14469800000000</v>
      </c>
      <c r="K123" s="56">
        <v>15250600000000</v>
      </c>
      <c r="L123" s="56">
        <v>15741500000000</v>
      </c>
      <c r="M123" s="56">
        <v>16304200000000</v>
      </c>
      <c r="N123" s="56">
        <v>16795600000000</v>
      </c>
      <c r="O123" s="56">
        <v>17091100000000</v>
      </c>
      <c r="P123" s="56">
        <v>17162700000000</v>
      </c>
      <c r="Q123" s="56">
        <v>17149800000000</v>
      </c>
      <c r="R123" s="56">
        <v>17297400000000</v>
      </c>
      <c r="S123" s="56">
        <v>17534800000000</v>
      </c>
      <c r="T123" s="56">
        <v>17469500000000</v>
      </c>
      <c r="U123" s="56">
        <v>17340600000000</v>
      </c>
      <c r="V123" s="56">
        <v>17432300000000</v>
      </c>
      <c r="W123" s="56">
        <v>17182900000000</v>
      </c>
      <c r="X123" s="56">
        <v>17257700000000</v>
      </c>
      <c r="Y123" s="56">
        <v>17403100000000</v>
      </c>
      <c r="Z123" s="56">
        <v>17480900000000</v>
      </c>
      <c r="AA123" s="56">
        <v>17512800000000</v>
      </c>
      <c r="AB123" s="56">
        <v>17431800000000</v>
      </c>
      <c r="AC123" s="56">
        <v>17407500000000</v>
      </c>
      <c r="AD123" s="56">
        <v>17456500000000</v>
      </c>
      <c r="AE123" s="56">
        <v>17511400000000</v>
      </c>
      <c r="AF123" s="56">
        <v>17466200000000</v>
      </c>
      <c r="AG123" s="56">
        <v>17627900000000</v>
      </c>
      <c r="AH123" s="98">
        <v>0</v>
      </c>
    </row>
    <row r="124" spans="1:34">
      <c r="A124" s="113" t="s">
        <v>7104</v>
      </c>
      <c r="B124" s="113" t="s">
        <v>511</v>
      </c>
      <c r="C124" s="113">
        <v>0</v>
      </c>
      <c r="D124" s="113">
        <v>0</v>
      </c>
      <c r="E124" s="113">
        <v>0</v>
      </c>
      <c r="F124" s="113">
        <v>0</v>
      </c>
      <c r="G124" s="113">
        <v>0</v>
      </c>
      <c r="H124" s="113">
        <v>0</v>
      </c>
      <c r="I124" s="113">
        <v>0</v>
      </c>
      <c r="J124" s="113">
        <v>0</v>
      </c>
      <c r="K124" s="113">
        <v>0</v>
      </c>
      <c r="L124" s="113">
        <v>0</v>
      </c>
      <c r="M124" s="113">
        <v>0</v>
      </c>
      <c r="N124" s="113">
        <v>0</v>
      </c>
      <c r="O124" s="113">
        <v>0</v>
      </c>
      <c r="P124" s="113">
        <v>0</v>
      </c>
      <c r="Q124" s="113">
        <v>0</v>
      </c>
      <c r="R124" s="113">
        <v>0</v>
      </c>
      <c r="S124" s="113">
        <v>0</v>
      </c>
      <c r="T124" s="113">
        <v>0</v>
      </c>
      <c r="U124" s="113">
        <v>0</v>
      </c>
      <c r="V124" s="113">
        <v>0</v>
      </c>
      <c r="W124" s="113">
        <v>0</v>
      </c>
      <c r="X124" s="113">
        <v>0</v>
      </c>
      <c r="Y124" s="113">
        <v>0</v>
      </c>
      <c r="Z124" s="113">
        <v>0</v>
      </c>
      <c r="AA124" s="113">
        <v>0</v>
      </c>
      <c r="AB124" s="113">
        <v>0</v>
      </c>
      <c r="AC124" s="113">
        <v>0</v>
      </c>
      <c r="AD124" s="113">
        <v>0</v>
      </c>
      <c r="AE124" s="113">
        <v>0</v>
      </c>
      <c r="AF124" s="113">
        <v>0</v>
      </c>
      <c r="AG124" s="113">
        <v>0</v>
      </c>
      <c r="AH124" s="56">
        <v>616939000000</v>
      </c>
    </row>
    <row r="125" spans="1:34">
      <c r="A125" s="113" t="s">
        <v>7105</v>
      </c>
      <c r="B125" s="113" t="s">
        <v>511</v>
      </c>
      <c r="C125" s="113">
        <v>0</v>
      </c>
      <c r="D125" s="113">
        <v>0</v>
      </c>
      <c r="E125" s="113">
        <v>0</v>
      </c>
      <c r="F125" s="113">
        <v>0</v>
      </c>
      <c r="G125" s="113">
        <v>0</v>
      </c>
      <c r="H125" s="113">
        <v>0</v>
      </c>
      <c r="I125" s="113">
        <v>0</v>
      </c>
      <c r="J125" s="113">
        <v>0</v>
      </c>
      <c r="K125" s="113">
        <v>0</v>
      </c>
      <c r="L125" s="113">
        <v>0</v>
      </c>
      <c r="M125" s="113">
        <v>0</v>
      </c>
      <c r="N125" s="113">
        <v>0</v>
      </c>
      <c r="O125" s="113">
        <v>0</v>
      </c>
      <c r="P125" s="113">
        <v>0</v>
      </c>
      <c r="Q125" s="113">
        <v>0</v>
      </c>
      <c r="R125" s="113">
        <v>0</v>
      </c>
      <c r="S125" s="113">
        <v>0</v>
      </c>
      <c r="T125" s="113">
        <v>0</v>
      </c>
      <c r="U125" s="113">
        <v>0</v>
      </c>
      <c r="V125" s="113">
        <v>0</v>
      </c>
      <c r="W125" s="113">
        <v>0</v>
      </c>
      <c r="X125" s="113">
        <v>0</v>
      </c>
      <c r="Y125" s="113">
        <v>0</v>
      </c>
      <c r="Z125" s="113">
        <v>0</v>
      </c>
      <c r="AA125" s="113">
        <v>0</v>
      </c>
      <c r="AB125" s="113">
        <v>0</v>
      </c>
      <c r="AC125" s="113">
        <v>0</v>
      </c>
      <c r="AD125" s="113">
        <v>0</v>
      </c>
      <c r="AE125" s="113">
        <v>0</v>
      </c>
      <c r="AF125" s="113">
        <v>0</v>
      </c>
      <c r="AG125" s="113">
        <v>0</v>
      </c>
      <c r="AH125" s="98">
        <v>0</v>
      </c>
    </row>
    <row r="126" spans="1:34">
      <c r="A126" s="113" t="s">
        <v>7106</v>
      </c>
      <c r="B126" s="113" t="s">
        <v>511</v>
      </c>
      <c r="C126" s="56">
        <v>1466640000000000</v>
      </c>
      <c r="D126" s="56">
        <v>1438290000000000</v>
      </c>
      <c r="E126" s="56">
        <v>1519640000000000</v>
      </c>
      <c r="F126" s="56">
        <v>1540820000000000</v>
      </c>
      <c r="G126" s="56">
        <v>1581540000000000</v>
      </c>
      <c r="H126" s="56">
        <v>1620510000000000</v>
      </c>
      <c r="I126" s="56">
        <v>1643140000000000</v>
      </c>
      <c r="J126" s="56">
        <v>1650450000000000</v>
      </c>
      <c r="K126" s="56">
        <v>1653930000000000</v>
      </c>
      <c r="L126" s="56">
        <v>1662590000000000</v>
      </c>
      <c r="M126" s="56">
        <v>1673280000000000</v>
      </c>
      <c r="N126" s="56">
        <v>1688500000000000</v>
      </c>
      <c r="O126" s="56">
        <v>1705230000000000</v>
      </c>
      <c r="P126" s="56">
        <v>1722150000000000</v>
      </c>
      <c r="Q126" s="56">
        <v>1739930000000000</v>
      </c>
      <c r="R126" s="56">
        <v>1765940000000000</v>
      </c>
      <c r="S126" s="56">
        <v>1786790000000000</v>
      </c>
      <c r="T126" s="56">
        <v>1807510000000000</v>
      </c>
      <c r="U126" s="56">
        <v>1832840000000000</v>
      </c>
      <c r="V126" s="56">
        <v>1857180000000000</v>
      </c>
      <c r="W126" s="56">
        <v>1883440000000000</v>
      </c>
      <c r="X126" s="56">
        <v>1915500000000000</v>
      </c>
      <c r="Y126" s="56">
        <v>1942650000000000</v>
      </c>
      <c r="Z126" s="56">
        <v>1973010000000000</v>
      </c>
      <c r="AA126" s="56">
        <v>2003920000000000</v>
      </c>
      <c r="AB126" s="56">
        <v>2036040000000000</v>
      </c>
      <c r="AC126" s="56">
        <v>2074480000000000</v>
      </c>
      <c r="AD126" s="56">
        <v>2108710000000000</v>
      </c>
      <c r="AE126" s="56">
        <v>2147100000000000</v>
      </c>
      <c r="AF126" s="56">
        <v>2189180000000000</v>
      </c>
      <c r="AG126" s="56">
        <v>2232640000000000</v>
      </c>
      <c r="AH126" s="56">
        <v>548878000</v>
      </c>
    </row>
    <row r="127" spans="1:34">
      <c r="A127" s="113" t="s">
        <v>7107</v>
      </c>
      <c r="B127" s="113" t="s">
        <v>511</v>
      </c>
      <c r="C127" s="113">
        <v>0</v>
      </c>
      <c r="D127" s="113">
        <v>0</v>
      </c>
      <c r="E127" s="113">
        <v>0</v>
      </c>
      <c r="F127" s="113">
        <v>0</v>
      </c>
      <c r="G127" s="113">
        <v>0</v>
      </c>
      <c r="H127" s="113">
        <v>0</v>
      </c>
      <c r="I127" s="113">
        <v>0</v>
      </c>
      <c r="J127" s="113">
        <v>0</v>
      </c>
      <c r="K127" s="113">
        <v>0</v>
      </c>
      <c r="L127" s="113">
        <v>0</v>
      </c>
      <c r="M127" s="113">
        <v>0</v>
      </c>
      <c r="N127" s="113">
        <v>0</v>
      </c>
      <c r="O127" s="113">
        <v>0</v>
      </c>
      <c r="P127" s="113">
        <v>0</v>
      </c>
      <c r="Q127" s="113">
        <v>0</v>
      </c>
      <c r="R127" s="113">
        <v>0</v>
      </c>
      <c r="S127" s="113">
        <v>0</v>
      </c>
      <c r="T127" s="113">
        <v>0</v>
      </c>
      <c r="U127" s="113">
        <v>0</v>
      </c>
      <c r="V127" s="113">
        <v>0</v>
      </c>
      <c r="W127" s="113">
        <v>0</v>
      </c>
      <c r="X127" s="113">
        <v>0</v>
      </c>
      <c r="Y127" s="113">
        <v>0</v>
      </c>
      <c r="Z127" s="113">
        <v>0</v>
      </c>
      <c r="AA127" s="113">
        <v>0</v>
      </c>
      <c r="AB127" s="113">
        <v>0</v>
      </c>
      <c r="AC127" s="113">
        <v>0</v>
      </c>
      <c r="AD127" s="113">
        <v>0</v>
      </c>
      <c r="AE127" s="113">
        <v>0</v>
      </c>
      <c r="AF127" s="113">
        <v>0</v>
      </c>
      <c r="AG127" s="113">
        <v>0</v>
      </c>
      <c r="AH127" s="98">
        <v>0</v>
      </c>
    </row>
    <row r="128" spans="1:34">
      <c r="A128" s="113" t="s">
        <v>7108</v>
      </c>
      <c r="B128" s="113" t="s">
        <v>511</v>
      </c>
      <c r="C128" s="113">
        <v>0</v>
      </c>
      <c r="D128" s="113">
        <v>0</v>
      </c>
      <c r="E128" s="113">
        <v>0</v>
      </c>
      <c r="F128" s="113">
        <v>0</v>
      </c>
      <c r="G128" s="113">
        <v>0</v>
      </c>
      <c r="H128" s="113">
        <v>0</v>
      </c>
      <c r="I128" s="113">
        <v>0</v>
      </c>
      <c r="J128" s="113">
        <v>0</v>
      </c>
      <c r="K128" s="113">
        <v>0</v>
      </c>
      <c r="L128" s="113">
        <v>0</v>
      </c>
      <c r="M128" s="113">
        <v>0</v>
      </c>
      <c r="N128" s="113">
        <v>0</v>
      </c>
      <c r="O128" s="113">
        <v>0</v>
      </c>
      <c r="P128" s="113">
        <v>0</v>
      </c>
      <c r="Q128" s="113">
        <v>0</v>
      </c>
      <c r="R128" s="113">
        <v>0</v>
      </c>
      <c r="S128" s="113">
        <v>0</v>
      </c>
      <c r="T128" s="113">
        <v>0</v>
      </c>
      <c r="U128" s="113">
        <v>0</v>
      </c>
      <c r="V128" s="113">
        <v>0</v>
      </c>
      <c r="W128" s="113">
        <v>0</v>
      </c>
      <c r="X128" s="113">
        <v>0</v>
      </c>
      <c r="Y128" s="113">
        <v>0</v>
      </c>
      <c r="Z128" s="113">
        <v>0</v>
      </c>
      <c r="AA128" s="113">
        <v>0</v>
      </c>
      <c r="AB128" s="113">
        <v>0</v>
      </c>
      <c r="AC128" s="113">
        <v>0</v>
      </c>
      <c r="AD128" s="113">
        <v>0</v>
      </c>
      <c r="AE128" s="113">
        <v>0</v>
      </c>
      <c r="AF128" s="113">
        <v>0</v>
      </c>
      <c r="AG128" s="113">
        <v>0</v>
      </c>
      <c r="AH128" s="98">
        <v>0</v>
      </c>
    </row>
    <row r="129" spans="1:34">
      <c r="A129" s="113" t="s">
        <v>7109</v>
      </c>
      <c r="B129" s="113" t="s">
        <v>511</v>
      </c>
      <c r="C129" s="113">
        <v>0</v>
      </c>
      <c r="D129" s="113">
        <v>0</v>
      </c>
      <c r="E129" s="113">
        <v>0</v>
      </c>
      <c r="F129" s="113">
        <v>0</v>
      </c>
      <c r="G129" s="113">
        <v>0</v>
      </c>
      <c r="H129" s="113">
        <v>0</v>
      </c>
      <c r="I129" s="113">
        <v>0</v>
      </c>
      <c r="J129" s="113">
        <v>0</v>
      </c>
      <c r="K129" s="113">
        <v>0</v>
      </c>
      <c r="L129" s="113">
        <v>0</v>
      </c>
      <c r="M129" s="113">
        <v>0</v>
      </c>
      <c r="N129" s="113">
        <v>0</v>
      </c>
      <c r="O129" s="113">
        <v>0</v>
      </c>
      <c r="P129" s="113">
        <v>0</v>
      </c>
      <c r="Q129" s="113">
        <v>0</v>
      </c>
      <c r="R129" s="113">
        <v>0</v>
      </c>
      <c r="S129" s="113">
        <v>0</v>
      </c>
      <c r="T129" s="113">
        <v>0</v>
      </c>
      <c r="U129" s="113">
        <v>0</v>
      </c>
      <c r="V129" s="113">
        <v>0</v>
      </c>
      <c r="W129" s="113">
        <v>0</v>
      </c>
      <c r="X129" s="113">
        <v>0</v>
      </c>
      <c r="Y129" s="113">
        <v>0</v>
      </c>
      <c r="Z129" s="113">
        <v>0</v>
      </c>
      <c r="AA129" s="113">
        <v>0</v>
      </c>
      <c r="AB129" s="113">
        <v>0</v>
      </c>
      <c r="AC129" s="113">
        <v>0</v>
      </c>
      <c r="AD129" s="113">
        <v>0</v>
      </c>
      <c r="AE129" s="113">
        <v>0</v>
      </c>
      <c r="AF129" s="113">
        <v>0</v>
      </c>
      <c r="AG129" s="113">
        <v>0</v>
      </c>
      <c r="AH129" s="98">
        <v>0</v>
      </c>
    </row>
    <row r="130" spans="1:34">
      <c r="A130" s="113" t="s">
        <v>7110</v>
      </c>
      <c r="B130" s="113" t="s">
        <v>511</v>
      </c>
      <c r="C130" s="113">
        <v>0</v>
      </c>
      <c r="D130" s="113">
        <v>0</v>
      </c>
      <c r="E130" s="113">
        <v>0</v>
      </c>
      <c r="F130" s="113">
        <v>0</v>
      </c>
      <c r="G130" s="113">
        <v>0</v>
      </c>
      <c r="H130" s="113">
        <v>0</v>
      </c>
      <c r="I130" s="113">
        <v>0</v>
      </c>
      <c r="J130" s="113">
        <v>0</v>
      </c>
      <c r="K130" s="113">
        <v>0</v>
      </c>
      <c r="L130" s="113">
        <v>0</v>
      </c>
      <c r="M130" s="113">
        <v>0</v>
      </c>
      <c r="N130" s="113">
        <v>0</v>
      </c>
      <c r="O130" s="113">
        <v>0</v>
      </c>
      <c r="P130" s="113">
        <v>0</v>
      </c>
      <c r="Q130" s="113">
        <v>0</v>
      </c>
      <c r="R130" s="113">
        <v>0</v>
      </c>
      <c r="S130" s="113">
        <v>0</v>
      </c>
      <c r="T130" s="113">
        <v>0</v>
      </c>
      <c r="U130" s="113">
        <v>0</v>
      </c>
      <c r="V130" s="113">
        <v>0</v>
      </c>
      <c r="W130" s="113">
        <v>0</v>
      </c>
      <c r="X130" s="113">
        <v>0</v>
      </c>
      <c r="Y130" s="113">
        <v>0</v>
      </c>
      <c r="Z130" s="113">
        <v>0</v>
      </c>
      <c r="AA130" s="113">
        <v>0</v>
      </c>
      <c r="AB130" s="113">
        <v>0</v>
      </c>
      <c r="AC130" s="113">
        <v>0</v>
      </c>
      <c r="AD130" s="113">
        <v>0</v>
      </c>
      <c r="AE130" s="113">
        <v>0</v>
      </c>
      <c r="AF130" s="113">
        <v>0</v>
      </c>
      <c r="AG130" s="113">
        <v>0</v>
      </c>
      <c r="AH130" s="98">
        <v>0</v>
      </c>
    </row>
    <row r="131" spans="1:34">
      <c r="A131" s="113" t="s">
        <v>7111</v>
      </c>
      <c r="B131" s="113" t="s">
        <v>511</v>
      </c>
      <c r="C131" s="113">
        <v>0</v>
      </c>
      <c r="D131" s="113">
        <v>0</v>
      </c>
      <c r="E131" s="113">
        <v>0</v>
      </c>
      <c r="F131" s="113">
        <v>0</v>
      </c>
      <c r="G131" s="113">
        <v>0</v>
      </c>
      <c r="H131" s="113">
        <v>0</v>
      </c>
      <c r="I131" s="113">
        <v>0</v>
      </c>
      <c r="J131" s="113">
        <v>0</v>
      </c>
      <c r="K131" s="113">
        <v>0</v>
      </c>
      <c r="L131" s="113">
        <v>0</v>
      </c>
      <c r="M131" s="113">
        <v>0</v>
      </c>
      <c r="N131" s="113">
        <v>0</v>
      </c>
      <c r="O131" s="113">
        <v>0</v>
      </c>
      <c r="P131" s="113">
        <v>0</v>
      </c>
      <c r="Q131" s="113">
        <v>0</v>
      </c>
      <c r="R131" s="113">
        <v>0</v>
      </c>
      <c r="S131" s="113">
        <v>0</v>
      </c>
      <c r="T131" s="113">
        <v>0</v>
      </c>
      <c r="U131" s="113">
        <v>0</v>
      </c>
      <c r="V131" s="113">
        <v>0</v>
      </c>
      <c r="W131" s="113">
        <v>0</v>
      </c>
      <c r="X131" s="113">
        <v>0</v>
      </c>
      <c r="Y131" s="113">
        <v>0</v>
      </c>
      <c r="Z131" s="113">
        <v>0</v>
      </c>
      <c r="AA131" s="113">
        <v>0</v>
      </c>
      <c r="AB131" s="113">
        <v>0</v>
      </c>
      <c r="AC131" s="113">
        <v>0</v>
      </c>
      <c r="AD131" s="113">
        <v>0</v>
      </c>
      <c r="AE131" s="113">
        <v>0</v>
      </c>
      <c r="AF131" s="113">
        <v>0</v>
      </c>
      <c r="AG131" s="113">
        <v>0</v>
      </c>
      <c r="AH131" s="98">
        <v>0</v>
      </c>
    </row>
    <row r="132" spans="1:34">
      <c r="A132" s="113" t="s">
        <v>7112</v>
      </c>
      <c r="B132" s="113" t="s">
        <v>511</v>
      </c>
      <c r="C132" s="113">
        <v>0</v>
      </c>
      <c r="D132" s="113">
        <v>0</v>
      </c>
      <c r="E132" s="113">
        <v>0</v>
      </c>
      <c r="F132" s="113">
        <v>0</v>
      </c>
      <c r="G132" s="113">
        <v>0</v>
      </c>
      <c r="H132" s="113">
        <v>0</v>
      </c>
      <c r="I132" s="113">
        <v>0</v>
      </c>
      <c r="J132" s="113">
        <v>0</v>
      </c>
      <c r="K132" s="113">
        <v>0</v>
      </c>
      <c r="L132" s="113">
        <v>0</v>
      </c>
      <c r="M132" s="113">
        <v>0</v>
      </c>
      <c r="N132" s="113">
        <v>0</v>
      </c>
      <c r="O132" s="113">
        <v>0</v>
      </c>
      <c r="P132" s="113">
        <v>0</v>
      </c>
      <c r="Q132" s="113">
        <v>0</v>
      </c>
      <c r="R132" s="113">
        <v>0</v>
      </c>
      <c r="S132" s="113">
        <v>0</v>
      </c>
      <c r="T132" s="113">
        <v>0</v>
      </c>
      <c r="U132" s="113">
        <v>0</v>
      </c>
      <c r="V132" s="113">
        <v>0</v>
      </c>
      <c r="W132" s="113">
        <v>0</v>
      </c>
      <c r="X132" s="113">
        <v>0</v>
      </c>
      <c r="Y132" s="113">
        <v>0</v>
      </c>
      <c r="Z132" s="113">
        <v>0</v>
      </c>
      <c r="AA132" s="113">
        <v>0</v>
      </c>
      <c r="AB132" s="113">
        <v>0</v>
      </c>
      <c r="AC132" s="113">
        <v>0</v>
      </c>
      <c r="AD132" s="113">
        <v>0</v>
      </c>
      <c r="AE132" s="113">
        <v>0</v>
      </c>
      <c r="AF132" s="113">
        <v>0</v>
      </c>
      <c r="AG132" s="113">
        <v>0</v>
      </c>
      <c r="AH132" s="98">
        <v>0</v>
      </c>
    </row>
    <row r="133" spans="1:34">
      <c r="A133" s="113" t="s">
        <v>7113</v>
      </c>
      <c r="B133" s="113" t="s">
        <v>511</v>
      </c>
      <c r="C133" s="113">
        <v>0</v>
      </c>
      <c r="D133" s="113">
        <v>0</v>
      </c>
      <c r="E133" s="113">
        <v>0</v>
      </c>
      <c r="F133" s="113">
        <v>0</v>
      </c>
      <c r="G133" s="113">
        <v>0</v>
      </c>
      <c r="H133" s="113">
        <v>0</v>
      </c>
      <c r="I133" s="113">
        <v>0</v>
      </c>
      <c r="J133" s="113">
        <v>0</v>
      </c>
      <c r="K133" s="113">
        <v>0</v>
      </c>
      <c r="L133" s="113">
        <v>0</v>
      </c>
      <c r="M133" s="113">
        <v>0</v>
      </c>
      <c r="N133" s="113">
        <v>0</v>
      </c>
      <c r="O133" s="113">
        <v>0</v>
      </c>
      <c r="P133" s="113">
        <v>0</v>
      </c>
      <c r="Q133" s="113">
        <v>0</v>
      </c>
      <c r="R133" s="113">
        <v>0</v>
      </c>
      <c r="S133" s="113">
        <v>0</v>
      </c>
      <c r="T133" s="113">
        <v>0</v>
      </c>
      <c r="U133" s="113">
        <v>0</v>
      </c>
      <c r="V133" s="113">
        <v>0</v>
      </c>
      <c r="W133" s="113">
        <v>0</v>
      </c>
      <c r="X133" s="113">
        <v>0</v>
      </c>
      <c r="Y133" s="113">
        <v>0</v>
      </c>
      <c r="Z133" s="113">
        <v>0</v>
      </c>
      <c r="AA133" s="113">
        <v>0</v>
      </c>
      <c r="AB133" s="113">
        <v>0</v>
      </c>
      <c r="AC133" s="113">
        <v>0</v>
      </c>
      <c r="AD133" s="113">
        <v>0</v>
      </c>
      <c r="AE133" s="113">
        <v>0</v>
      </c>
      <c r="AF133" s="113">
        <v>0</v>
      </c>
      <c r="AG133" s="113">
        <v>0</v>
      </c>
      <c r="AH133" s="98">
        <v>0</v>
      </c>
    </row>
    <row r="134" spans="1:34">
      <c r="A134" s="113" t="s">
        <v>7114</v>
      </c>
      <c r="B134" s="113" t="s">
        <v>511</v>
      </c>
      <c r="C134" s="113">
        <v>0</v>
      </c>
      <c r="D134" s="113">
        <v>0</v>
      </c>
      <c r="E134" s="113">
        <v>0</v>
      </c>
      <c r="F134" s="113">
        <v>0</v>
      </c>
      <c r="G134" s="113">
        <v>0</v>
      </c>
      <c r="H134" s="113">
        <v>0</v>
      </c>
      <c r="I134" s="113">
        <v>0</v>
      </c>
      <c r="J134" s="113">
        <v>0</v>
      </c>
      <c r="K134" s="113">
        <v>0</v>
      </c>
      <c r="L134" s="113">
        <v>0</v>
      </c>
      <c r="M134" s="113">
        <v>0</v>
      </c>
      <c r="N134" s="113">
        <v>0</v>
      </c>
      <c r="O134" s="113">
        <v>0</v>
      </c>
      <c r="P134" s="113">
        <v>0</v>
      </c>
      <c r="Q134" s="113">
        <v>0</v>
      </c>
      <c r="R134" s="113">
        <v>0</v>
      </c>
      <c r="S134" s="113">
        <v>0</v>
      </c>
      <c r="T134" s="113">
        <v>0</v>
      </c>
      <c r="U134" s="113">
        <v>0</v>
      </c>
      <c r="V134" s="113">
        <v>0</v>
      </c>
      <c r="W134" s="113">
        <v>0</v>
      </c>
      <c r="X134" s="113">
        <v>0</v>
      </c>
      <c r="Y134" s="113">
        <v>0</v>
      </c>
      <c r="Z134" s="113">
        <v>0</v>
      </c>
      <c r="AA134" s="113">
        <v>0</v>
      </c>
      <c r="AB134" s="113">
        <v>0</v>
      </c>
      <c r="AC134" s="113">
        <v>0</v>
      </c>
      <c r="AD134" s="113">
        <v>0</v>
      </c>
      <c r="AE134" s="113">
        <v>0</v>
      </c>
      <c r="AF134" s="113">
        <v>0</v>
      </c>
      <c r="AG134" s="113">
        <v>0</v>
      </c>
      <c r="AH134" s="98">
        <v>0</v>
      </c>
    </row>
    <row r="135" spans="1:34">
      <c r="A135" s="113" t="s">
        <v>7115</v>
      </c>
      <c r="B135" s="113" t="s">
        <v>511</v>
      </c>
      <c r="C135" s="113">
        <v>0</v>
      </c>
      <c r="D135" s="113">
        <v>0</v>
      </c>
      <c r="E135" s="113">
        <v>0</v>
      </c>
      <c r="F135" s="113">
        <v>0</v>
      </c>
      <c r="G135" s="113">
        <v>0</v>
      </c>
      <c r="H135" s="113">
        <v>0</v>
      </c>
      <c r="I135" s="113">
        <v>0</v>
      </c>
      <c r="J135" s="113">
        <v>0</v>
      </c>
      <c r="K135" s="113">
        <v>0</v>
      </c>
      <c r="L135" s="113">
        <v>0</v>
      </c>
      <c r="M135" s="113">
        <v>0</v>
      </c>
      <c r="N135" s="113">
        <v>0</v>
      </c>
      <c r="O135" s="113">
        <v>0</v>
      </c>
      <c r="P135" s="113">
        <v>0</v>
      </c>
      <c r="Q135" s="113">
        <v>0</v>
      </c>
      <c r="R135" s="113">
        <v>0</v>
      </c>
      <c r="S135" s="113">
        <v>0</v>
      </c>
      <c r="T135" s="113">
        <v>0</v>
      </c>
      <c r="U135" s="113">
        <v>0</v>
      </c>
      <c r="V135" s="113">
        <v>0</v>
      </c>
      <c r="W135" s="113">
        <v>0</v>
      </c>
      <c r="X135" s="113">
        <v>0</v>
      </c>
      <c r="Y135" s="113">
        <v>0</v>
      </c>
      <c r="Z135" s="113">
        <v>0</v>
      </c>
      <c r="AA135" s="113">
        <v>0</v>
      </c>
      <c r="AB135" s="113">
        <v>0</v>
      </c>
      <c r="AC135" s="113">
        <v>0</v>
      </c>
      <c r="AD135" s="113">
        <v>0</v>
      </c>
      <c r="AE135" s="113">
        <v>0</v>
      </c>
      <c r="AF135" s="113">
        <v>0</v>
      </c>
      <c r="AG135" s="113">
        <v>0</v>
      </c>
      <c r="AH135" s="98">
        <v>0</v>
      </c>
    </row>
    <row r="136" spans="1:34">
      <c r="A136" s="113" t="s">
        <v>7116</v>
      </c>
      <c r="B136" s="113" t="s">
        <v>511</v>
      </c>
      <c r="C136" s="113">
        <v>0</v>
      </c>
      <c r="D136" s="113">
        <v>0</v>
      </c>
      <c r="E136" s="113">
        <v>0</v>
      </c>
      <c r="F136" s="113">
        <v>0</v>
      </c>
      <c r="G136" s="113">
        <v>0</v>
      </c>
      <c r="H136" s="113">
        <v>0</v>
      </c>
      <c r="I136" s="113">
        <v>0</v>
      </c>
      <c r="J136" s="113">
        <v>0</v>
      </c>
      <c r="K136" s="113">
        <v>0</v>
      </c>
      <c r="L136" s="113">
        <v>0</v>
      </c>
      <c r="M136" s="113">
        <v>0</v>
      </c>
      <c r="N136" s="113">
        <v>0</v>
      </c>
      <c r="O136" s="113">
        <v>0</v>
      </c>
      <c r="P136" s="113">
        <v>0</v>
      </c>
      <c r="Q136" s="113">
        <v>0</v>
      </c>
      <c r="R136" s="113">
        <v>0</v>
      </c>
      <c r="S136" s="113">
        <v>0</v>
      </c>
      <c r="T136" s="113">
        <v>0</v>
      </c>
      <c r="U136" s="113">
        <v>0</v>
      </c>
      <c r="V136" s="113">
        <v>0</v>
      </c>
      <c r="W136" s="113">
        <v>0</v>
      </c>
      <c r="X136" s="113">
        <v>0</v>
      </c>
      <c r="Y136" s="113">
        <v>0</v>
      </c>
      <c r="Z136" s="113">
        <v>0</v>
      </c>
      <c r="AA136" s="113">
        <v>0</v>
      </c>
      <c r="AB136" s="113">
        <v>0</v>
      </c>
      <c r="AC136" s="113">
        <v>0</v>
      </c>
      <c r="AD136" s="113">
        <v>0</v>
      </c>
      <c r="AE136" s="113">
        <v>0</v>
      </c>
      <c r="AF136" s="113">
        <v>0</v>
      </c>
      <c r="AG136" s="113">
        <v>0</v>
      </c>
      <c r="AH136" s="98">
        <v>0</v>
      </c>
    </row>
    <row r="137" spans="1:34">
      <c r="A137" s="113" t="s">
        <v>7117</v>
      </c>
      <c r="B137" s="113" t="s">
        <v>511</v>
      </c>
      <c r="C137" s="113">
        <v>0</v>
      </c>
      <c r="D137" s="113">
        <v>0</v>
      </c>
      <c r="E137" s="113">
        <v>0</v>
      </c>
      <c r="F137" s="113">
        <v>0</v>
      </c>
      <c r="G137" s="113">
        <v>0</v>
      </c>
      <c r="H137" s="113">
        <v>0</v>
      </c>
      <c r="I137" s="113">
        <v>0</v>
      </c>
      <c r="J137" s="113">
        <v>0</v>
      </c>
      <c r="K137" s="113">
        <v>0</v>
      </c>
      <c r="L137" s="113">
        <v>0</v>
      </c>
      <c r="M137" s="113">
        <v>0</v>
      </c>
      <c r="N137" s="113">
        <v>0</v>
      </c>
      <c r="O137" s="113">
        <v>0</v>
      </c>
      <c r="P137" s="113">
        <v>0</v>
      </c>
      <c r="Q137" s="113">
        <v>0</v>
      </c>
      <c r="R137" s="113">
        <v>0</v>
      </c>
      <c r="S137" s="113">
        <v>0</v>
      </c>
      <c r="T137" s="113">
        <v>0</v>
      </c>
      <c r="U137" s="113">
        <v>0</v>
      </c>
      <c r="V137" s="113">
        <v>0</v>
      </c>
      <c r="W137" s="113">
        <v>0</v>
      </c>
      <c r="X137" s="113">
        <v>0</v>
      </c>
      <c r="Y137" s="113">
        <v>0</v>
      </c>
      <c r="Z137" s="113">
        <v>0</v>
      </c>
      <c r="AA137" s="113">
        <v>0</v>
      </c>
      <c r="AB137" s="113">
        <v>0</v>
      </c>
      <c r="AC137" s="113">
        <v>0</v>
      </c>
      <c r="AD137" s="113">
        <v>0</v>
      </c>
      <c r="AE137" s="113">
        <v>0</v>
      </c>
      <c r="AF137" s="113">
        <v>0</v>
      </c>
      <c r="AG137" s="113">
        <v>0</v>
      </c>
      <c r="AH137" s="98">
        <v>0</v>
      </c>
    </row>
    <row r="138" spans="1:34">
      <c r="A138" s="113" t="s">
        <v>7118</v>
      </c>
      <c r="B138" s="113" t="s">
        <v>511</v>
      </c>
      <c r="C138" s="113">
        <v>0</v>
      </c>
      <c r="D138" s="113">
        <v>0</v>
      </c>
      <c r="E138" s="113">
        <v>0</v>
      </c>
      <c r="F138" s="113">
        <v>0</v>
      </c>
      <c r="G138" s="113">
        <v>0</v>
      </c>
      <c r="H138" s="113">
        <v>0</v>
      </c>
      <c r="I138" s="113">
        <v>0</v>
      </c>
      <c r="J138" s="113">
        <v>0</v>
      </c>
      <c r="K138" s="113">
        <v>0</v>
      </c>
      <c r="L138" s="113">
        <v>0</v>
      </c>
      <c r="M138" s="113">
        <v>0</v>
      </c>
      <c r="N138" s="113">
        <v>0</v>
      </c>
      <c r="O138" s="113">
        <v>0</v>
      </c>
      <c r="P138" s="113">
        <v>0</v>
      </c>
      <c r="Q138" s="113">
        <v>0</v>
      </c>
      <c r="R138" s="113">
        <v>0</v>
      </c>
      <c r="S138" s="113">
        <v>0</v>
      </c>
      <c r="T138" s="113">
        <v>0</v>
      </c>
      <c r="U138" s="113">
        <v>0</v>
      </c>
      <c r="V138" s="113">
        <v>0</v>
      </c>
      <c r="W138" s="113">
        <v>0</v>
      </c>
      <c r="X138" s="113">
        <v>0</v>
      </c>
      <c r="Y138" s="113">
        <v>0</v>
      </c>
      <c r="Z138" s="113">
        <v>0</v>
      </c>
      <c r="AA138" s="113">
        <v>0</v>
      </c>
      <c r="AB138" s="113">
        <v>0</v>
      </c>
      <c r="AC138" s="113">
        <v>0</v>
      </c>
      <c r="AD138" s="113">
        <v>0</v>
      </c>
      <c r="AE138" s="113">
        <v>0</v>
      </c>
      <c r="AF138" s="113">
        <v>0</v>
      </c>
      <c r="AG138" s="113">
        <v>0</v>
      </c>
      <c r="AH138" s="98">
        <v>0</v>
      </c>
    </row>
    <row r="139" spans="1:34">
      <c r="A139" s="113" t="s">
        <v>7119</v>
      </c>
      <c r="B139" s="113" t="s">
        <v>511</v>
      </c>
      <c r="C139" s="113">
        <v>0</v>
      </c>
      <c r="D139" s="113">
        <v>0</v>
      </c>
      <c r="E139" s="113">
        <v>0</v>
      </c>
      <c r="F139" s="113">
        <v>0</v>
      </c>
      <c r="G139" s="113">
        <v>0</v>
      </c>
      <c r="H139" s="113">
        <v>0</v>
      </c>
      <c r="I139" s="113">
        <v>0</v>
      </c>
      <c r="J139" s="113">
        <v>0</v>
      </c>
      <c r="K139" s="113">
        <v>0</v>
      </c>
      <c r="L139" s="113">
        <v>0</v>
      </c>
      <c r="M139" s="113">
        <v>0</v>
      </c>
      <c r="N139" s="113">
        <v>0</v>
      </c>
      <c r="O139" s="113">
        <v>0</v>
      </c>
      <c r="P139" s="113">
        <v>0</v>
      </c>
      <c r="Q139" s="113">
        <v>0</v>
      </c>
      <c r="R139" s="113">
        <v>0</v>
      </c>
      <c r="S139" s="113">
        <v>0</v>
      </c>
      <c r="T139" s="113">
        <v>0</v>
      </c>
      <c r="U139" s="113">
        <v>0</v>
      </c>
      <c r="V139" s="113">
        <v>0</v>
      </c>
      <c r="W139" s="113">
        <v>0</v>
      </c>
      <c r="X139" s="113">
        <v>0</v>
      </c>
      <c r="Y139" s="113">
        <v>0</v>
      </c>
      <c r="Z139" s="113">
        <v>0</v>
      </c>
      <c r="AA139" s="113">
        <v>0</v>
      </c>
      <c r="AB139" s="113">
        <v>0</v>
      </c>
      <c r="AC139" s="113">
        <v>0</v>
      </c>
      <c r="AD139" s="113">
        <v>0</v>
      </c>
      <c r="AE139" s="113">
        <v>0</v>
      </c>
      <c r="AF139" s="113">
        <v>0</v>
      </c>
      <c r="AG139" s="113">
        <v>0</v>
      </c>
      <c r="AH139" s="98">
        <v>0</v>
      </c>
    </row>
    <row r="140" spans="1:34">
      <c r="A140" s="113" t="s">
        <v>7120</v>
      </c>
      <c r="B140" s="113" t="s">
        <v>511</v>
      </c>
      <c r="C140" s="113">
        <v>0</v>
      </c>
      <c r="D140" s="113">
        <v>0</v>
      </c>
      <c r="E140" s="113">
        <v>0</v>
      </c>
      <c r="F140" s="113">
        <v>0</v>
      </c>
      <c r="G140" s="113">
        <v>0</v>
      </c>
      <c r="H140" s="113">
        <v>0</v>
      </c>
      <c r="I140" s="113">
        <v>0</v>
      </c>
      <c r="J140" s="113">
        <v>0</v>
      </c>
      <c r="K140" s="113">
        <v>0</v>
      </c>
      <c r="L140" s="113">
        <v>0</v>
      </c>
      <c r="M140" s="113">
        <v>0</v>
      </c>
      <c r="N140" s="113">
        <v>0</v>
      </c>
      <c r="O140" s="113">
        <v>0</v>
      </c>
      <c r="P140" s="113">
        <v>0</v>
      </c>
      <c r="Q140" s="113">
        <v>0</v>
      </c>
      <c r="R140" s="113">
        <v>0</v>
      </c>
      <c r="S140" s="113">
        <v>0</v>
      </c>
      <c r="T140" s="113">
        <v>0</v>
      </c>
      <c r="U140" s="113">
        <v>0</v>
      </c>
      <c r="V140" s="113">
        <v>0</v>
      </c>
      <c r="W140" s="113">
        <v>0</v>
      </c>
      <c r="X140" s="113">
        <v>0</v>
      </c>
      <c r="Y140" s="113">
        <v>0</v>
      </c>
      <c r="Z140" s="113">
        <v>0</v>
      </c>
      <c r="AA140" s="113">
        <v>0</v>
      </c>
      <c r="AB140" s="113">
        <v>0</v>
      </c>
      <c r="AC140" s="113">
        <v>0</v>
      </c>
      <c r="AD140" s="113">
        <v>0</v>
      </c>
      <c r="AE140" s="113">
        <v>0</v>
      </c>
      <c r="AF140" s="113">
        <v>0</v>
      </c>
      <c r="AG140" s="113">
        <v>0</v>
      </c>
      <c r="AH140" s="56">
        <v>56441100000</v>
      </c>
    </row>
    <row r="141" spans="1:34">
      <c r="A141" s="113" t="s">
        <v>7121</v>
      </c>
      <c r="B141" s="113" t="s">
        <v>511</v>
      </c>
      <c r="C141" s="113">
        <v>0</v>
      </c>
      <c r="D141" s="113">
        <v>0</v>
      </c>
      <c r="E141" s="113">
        <v>0</v>
      </c>
      <c r="F141" s="113">
        <v>0</v>
      </c>
      <c r="G141" s="113">
        <v>0</v>
      </c>
      <c r="H141" s="113">
        <v>0</v>
      </c>
      <c r="I141" s="113">
        <v>0</v>
      </c>
      <c r="J141" s="113">
        <v>0</v>
      </c>
      <c r="K141" s="113">
        <v>0</v>
      </c>
      <c r="L141" s="113">
        <v>0</v>
      </c>
      <c r="M141" s="113">
        <v>0</v>
      </c>
      <c r="N141" s="113">
        <v>0</v>
      </c>
      <c r="O141" s="113">
        <v>0</v>
      </c>
      <c r="P141" s="113">
        <v>0</v>
      </c>
      <c r="Q141" s="113">
        <v>0</v>
      </c>
      <c r="R141" s="113">
        <v>0</v>
      </c>
      <c r="S141" s="113">
        <v>0</v>
      </c>
      <c r="T141" s="113">
        <v>0</v>
      </c>
      <c r="U141" s="113">
        <v>0</v>
      </c>
      <c r="V141" s="113">
        <v>0</v>
      </c>
      <c r="W141" s="113">
        <v>0</v>
      </c>
      <c r="X141" s="113">
        <v>0</v>
      </c>
      <c r="Y141" s="113">
        <v>0</v>
      </c>
      <c r="Z141" s="113">
        <v>0</v>
      </c>
      <c r="AA141" s="113">
        <v>0</v>
      </c>
      <c r="AB141" s="113">
        <v>0</v>
      </c>
      <c r="AC141" s="113">
        <v>0</v>
      </c>
      <c r="AD141" s="113">
        <v>0</v>
      </c>
      <c r="AE141" s="113">
        <v>0</v>
      </c>
      <c r="AF141" s="113">
        <v>0</v>
      </c>
      <c r="AG141" s="113">
        <v>0</v>
      </c>
      <c r="AH141" s="98">
        <v>0</v>
      </c>
    </row>
    <row r="142" spans="1:34">
      <c r="A142" s="113" t="s">
        <v>7122</v>
      </c>
      <c r="B142" s="113" t="s">
        <v>511</v>
      </c>
      <c r="C142" s="113">
        <v>0</v>
      </c>
      <c r="D142" s="113">
        <v>0</v>
      </c>
      <c r="E142" s="113">
        <v>0</v>
      </c>
      <c r="F142" s="113">
        <v>0</v>
      </c>
      <c r="G142" s="113">
        <v>0</v>
      </c>
      <c r="H142" s="113">
        <v>0</v>
      </c>
      <c r="I142" s="113">
        <v>0</v>
      </c>
      <c r="J142" s="113">
        <v>0</v>
      </c>
      <c r="K142" s="113">
        <v>0</v>
      </c>
      <c r="L142" s="113">
        <v>0</v>
      </c>
      <c r="M142" s="113">
        <v>0</v>
      </c>
      <c r="N142" s="113">
        <v>0</v>
      </c>
      <c r="O142" s="113">
        <v>0</v>
      </c>
      <c r="P142" s="113">
        <v>0</v>
      </c>
      <c r="Q142" s="113">
        <v>0</v>
      </c>
      <c r="R142" s="113">
        <v>0</v>
      </c>
      <c r="S142" s="113">
        <v>0</v>
      </c>
      <c r="T142" s="113">
        <v>0</v>
      </c>
      <c r="U142" s="113">
        <v>0</v>
      </c>
      <c r="V142" s="113">
        <v>0</v>
      </c>
      <c r="W142" s="113">
        <v>0</v>
      </c>
      <c r="X142" s="113">
        <v>0</v>
      </c>
      <c r="Y142" s="113">
        <v>0</v>
      </c>
      <c r="Z142" s="113">
        <v>0</v>
      </c>
      <c r="AA142" s="113">
        <v>0</v>
      </c>
      <c r="AB142" s="113">
        <v>0</v>
      </c>
      <c r="AC142" s="113">
        <v>0</v>
      </c>
      <c r="AD142" s="113">
        <v>0</v>
      </c>
      <c r="AE142" s="113">
        <v>0</v>
      </c>
      <c r="AF142" s="113">
        <v>0</v>
      </c>
      <c r="AG142" s="113">
        <v>0</v>
      </c>
      <c r="AH142" s="98">
        <v>0</v>
      </c>
    </row>
    <row r="143" spans="1:34">
      <c r="A143" s="113" t="s">
        <v>7123</v>
      </c>
      <c r="B143" s="113" t="s">
        <v>511</v>
      </c>
      <c r="C143" s="113">
        <v>0</v>
      </c>
      <c r="D143" s="113">
        <v>0</v>
      </c>
      <c r="E143" s="113">
        <v>0</v>
      </c>
      <c r="F143" s="113">
        <v>0</v>
      </c>
      <c r="G143" s="113">
        <v>0</v>
      </c>
      <c r="H143" s="113">
        <v>0</v>
      </c>
      <c r="I143" s="113">
        <v>0</v>
      </c>
      <c r="J143" s="113">
        <v>0</v>
      </c>
      <c r="K143" s="113">
        <v>0</v>
      </c>
      <c r="L143" s="113">
        <v>0</v>
      </c>
      <c r="M143" s="113">
        <v>0</v>
      </c>
      <c r="N143" s="113">
        <v>0</v>
      </c>
      <c r="O143" s="113">
        <v>0</v>
      </c>
      <c r="P143" s="113">
        <v>0</v>
      </c>
      <c r="Q143" s="113">
        <v>0</v>
      </c>
      <c r="R143" s="113">
        <v>0</v>
      </c>
      <c r="S143" s="113">
        <v>0</v>
      </c>
      <c r="T143" s="113">
        <v>0</v>
      </c>
      <c r="U143" s="113">
        <v>0</v>
      </c>
      <c r="V143" s="113">
        <v>0</v>
      </c>
      <c r="W143" s="113">
        <v>0</v>
      </c>
      <c r="X143" s="113">
        <v>0</v>
      </c>
      <c r="Y143" s="113">
        <v>0</v>
      </c>
      <c r="Z143" s="113">
        <v>0</v>
      </c>
      <c r="AA143" s="113">
        <v>0</v>
      </c>
      <c r="AB143" s="113">
        <v>0</v>
      </c>
      <c r="AC143" s="113">
        <v>0</v>
      </c>
      <c r="AD143" s="113">
        <v>0</v>
      </c>
      <c r="AE143" s="113">
        <v>0</v>
      </c>
      <c r="AF143" s="113">
        <v>0</v>
      </c>
      <c r="AG143" s="113">
        <v>0</v>
      </c>
      <c r="AH143" s="98">
        <v>0</v>
      </c>
    </row>
    <row r="144" spans="1:34">
      <c r="A144" s="113" t="s">
        <v>7124</v>
      </c>
      <c r="B144" s="113" t="s">
        <v>511</v>
      </c>
      <c r="C144" s="113">
        <v>0</v>
      </c>
      <c r="D144" s="113">
        <v>0</v>
      </c>
      <c r="E144" s="113">
        <v>0</v>
      </c>
      <c r="F144" s="113">
        <v>0</v>
      </c>
      <c r="G144" s="113">
        <v>0</v>
      </c>
      <c r="H144" s="113">
        <v>0</v>
      </c>
      <c r="I144" s="113">
        <v>0</v>
      </c>
      <c r="J144" s="113">
        <v>0</v>
      </c>
      <c r="K144" s="113">
        <v>0</v>
      </c>
      <c r="L144" s="113">
        <v>0</v>
      </c>
      <c r="M144" s="113">
        <v>0</v>
      </c>
      <c r="N144" s="113">
        <v>0</v>
      </c>
      <c r="O144" s="113">
        <v>0</v>
      </c>
      <c r="P144" s="113">
        <v>0</v>
      </c>
      <c r="Q144" s="113">
        <v>0</v>
      </c>
      <c r="R144" s="113">
        <v>0</v>
      </c>
      <c r="S144" s="113">
        <v>0</v>
      </c>
      <c r="T144" s="113">
        <v>0</v>
      </c>
      <c r="U144" s="113">
        <v>0</v>
      </c>
      <c r="V144" s="113">
        <v>0</v>
      </c>
      <c r="W144" s="113">
        <v>0</v>
      </c>
      <c r="X144" s="113">
        <v>0</v>
      </c>
      <c r="Y144" s="113">
        <v>0</v>
      </c>
      <c r="Z144" s="113">
        <v>0</v>
      </c>
      <c r="AA144" s="113">
        <v>0</v>
      </c>
      <c r="AB144" s="113">
        <v>0</v>
      </c>
      <c r="AC144" s="113">
        <v>0</v>
      </c>
      <c r="AD144" s="113">
        <v>0</v>
      </c>
      <c r="AE144" s="113">
        <v>0</v>
      </c>
      <c r="AF144" s="113">
        <v>0</v>
      </c>
      <c r="AG144" s="113">
        <v>0</v>
      </c>
      <c r="AH144" s="98">
        <v>0</v>
      </c>
    </row>
    <row r="145" spans="1:34">
      <c r="A145" s="113" t="s">
        <v>7125</v>
      </c>
      <c r="B145" s="113" t="s">
        <v>511</v>
      </c>
      <c r="C145" s="113">
        <v>0</v>
      </c>
      <c r="D145" s="113">
        <v>0</v>
      </c>
      <c r="E145" s="113">
        <v>0</v>
      </c>
      <c r="F145" s="113">
        <v>0</v>
      </c>
      <c r="G145" s="113">
        <v>0</v>
      </c>
      <c r="H145" s="113">
        <v>0</v>
      </c>
      <c r="I145" s="113">
        <v>0</v>
      </c>
      <c r="J145" s="113">
        <v>0</v>
      </c>
      <c r="K145" s="113">
        <v>0</v>
      </c>
      <c r="L145" s="113">
        <v>0</v>
      </c>
      <c r="M145" s="113">
        <v>0</v>
      </c>
      <c r="N145" s="113">
        <v>0</v>
      </c>
      <c r="O145" s="113">
        <v>0</v>
      </c>
      <c r="P145" s="113">
        <v>0</v>
      </c>
      <c r="Q145" s="113">
        <v>0</v>
      </c>
      <c r="R145" s="113">
        <v>0</v>
      </c>
      <c r="S145" s="113">
        <v>0</v>
      </c>
      <c r="T145" s="113">
        <v>0</v>
      </c>
      <c r="U145" s="113">
        <v>0</v>
      </c>
      <c r="V145" s="113">
        <v>0</v>
      </c>
      <c r="W145" s="113">
        <v>0</v>
      </c>
      <c r="X145" s="113">
        <v>0</v>
      </c>
      <c r="Y145" s="113">
        <v>0</v>
      </c>
      <c r="Z145" s="113">
        <v>0</v>
      </c>
      <c r="AA145" s="113">
        <v>0</v>
      </c>
      <c r="AB145" s="113">
        <v>0</v>
      </c>
      <c r="AC145" s="113">
        <v>0</v>
      </c>
      <c r="AD145" s="113">
        <v>0</v>
      </c>
      <c r="AE145" s="113">
        <v>0</v>
      </c>
      <c r="AF145" s="113">
        <v>0</v>
      </c>
      <c r="AG145" s="113">
        <v>0</v>
      </c>
      <c r="AH145" s="98">
        <v>0</v>
      </c>
    </row>
    <row r="146" spans="1:34">
      <c r="A146" s="113" t="s">
        <v>7126</v>
      </c>
      <c r="B146" s="113" t="s">
        <v>511</v>
      </c>
      <c r="C146" s="113">
        <v>0</v>
      </c>
      <c r="D146" s="113">
        <v>0</v>
      </c>
      <c r="E146" s="113">
        <v>0</v>
      </c>
      <c r="F146" s="113">
        <v>0</v>
      </c>
      <c r="G146" s="113">
        <v>0</v>
      </c>
      <c r="H146" s="113">
        <v>0</v>
      </c>
      <c r="I146" s="113">
        <v>0</v>
      </c>
      <c r="J146" s="113">
        <v>0</v>
      </c>
      <c r="K146" s="113">
        <v>0</v>
      </c>
      <c r="L146" s="113">
        <v>0</v>
      </c>
      <c r="M146" s="113">
        <v>0</v>
      </c>
      <c r="N146" s="113">
        <v>0</v>
      </c>
      <c r="O146" s="113">
        <v>0</v>
      </c>
      <c r="P146" s="113">
        <v>0</v>
      </c>
      <c r="Q146" s="113">
        <v>0</v>
      </c>
      <c r="R146" s="113">
        <v>0</v>
      </c>
      <c r="S146" s="113">
        <v>0</v>
      </c>
      <c r="T146" s="113">
        <v>0</v>
      </c>
      <c r="U146" s="113">
        <v>0</v>
      </c>
      <c r="V146" s="113">
        <v>0</v>
      </c>
      <c r="W146" s="113">
        <v>0</v>
      </c>
      <c r="X146" s="113">
        <v>0</v>
      </c>
      <c r="Y146" s="113">
        <v>0</v>
      </c>
      <c r="Z146" s="113">
        <v>0</v>
      </c>
      <c r="AA146" s="113">
        <v>0</v>
      </c>
      <c r="AB146" s="113">
        <v>0</v>
      </c>
      <c r="AC146" s="113">
        <v>0</v>
      </c>
      <c r="AD146" s="113">
        <v>0</v>
      </c>
      <c r="AE146" s="113">
        <v>0</v>
      </c>
      <c r="AF146" s="113">
        <v>0</v>
      </c>
      <c r="AG146" s="113">
        <v>0</v>
      </c>
      <c r="AH146" s="98">
        <v>0</v>
      </c>
    </row>
    <row r="147" spans="1:34">
      <c r="A147" s="113" t="s">
        <v>7127</v>
      </c>
      <c r="B147" s="113" t="s">
        <v>511</v>
      </c>
      <c r="C147" s="113">
        <v>0</v>
      </c>
      <c r="D147" s="113">
        <v>0</v>
      </c>
      <c r="E147" s="113">
        <v>0</v>
      </c>
      <c r="F147" s="113">
        <v>0</v>
      </c>
      <c r="G147" s="113">
        <v>0</v>
      </c>
      <c r="H147" s="113">
        <v>0</v>
      </c>
      <c r="I147" s="113">
        <v>0</v>
      </c>
      <c r="J147" s="113">
        <v>0</v>
      </c>
      <c r="K147" s="113">
        <v>0</v>
      </c>
      <c r="L147" s="113">
        <v>0</v>
      </c>
      <c r="M147" s="113">
        <v>0</v>
      </c>
      <c r="N147" s="113">
        <v>0</v>
      </c>
      <c r="O147" s="113">
        <v>0</v>
      </c>
      <c r="P147" s="113">
        <v>0</v>
      </c>
      <c r="Q147" s="113">
        <v>0</v>
      </c>
      <c r="R147" s="113">
        <v>0</v>
      </c>
      <c r="S147" s="113">
        <v>0</v>
      </c>
      <c r="T147" s="113">
        <v>0</v>
      </c>
      <c r="U147" s="113">
        <v>0</v>
      </c>
      <c r="V147" s="113">
        <v>0</v>
      </c>
      <c r="W147" s="113">
        <v>0</v>
      </c>
      <c r="X147" s="113">
        <v>0</v>
      </c>
      <c r="Y147" s="113">
        <v>0</v>
      </c>
      <c r="Z147" s="113">
        <v>0</v>
      </c>
      <c r="AA147" s="113">
        <v>0</v>
      </c>
      <c r="AB147" s="113">
        <v>0</v>
      </c>
      <c r="AC147" s="113">
        <v>0</v>
      </c>
      <c r="AD147" s="113">
        <v>0</v>
      </c>
      <c r="AE147" s="113">
        <v>0</v>
      </c>
      <c r="AF147" s="113">
        <v>0</v>
      </c>
      <c r="AG147" s="113">
        <v>0</v>
      </c>
      <c r="AH147" s="98">
        <v>0</v>
      </c>
    </row>
    <row r="148" spans="1:34">
      <c r="A148" s="113" t="s">
        <v>7128</v>
      </c>
      <c r="B148" s="113" t="s">
        <v>511</v>
      </c>
      <c r="C148" s="113">
        <v>0</v>
      </c>
      <c r="D148" s="113">
        <v>0</v>
      </c>
      <c r="E148" s="113">
        <v>0</v>
      </c>
      <c r="F148" s="113">
        <v>0</v>
      </c>
      <c r="G148" s="113">
        <v>0</v>
      </c>
      <c r="H148" s="113">
        <v>0</v>
      </c>
      <c r="I148" s="113">
        <v>0</v>
      </c>
      <c r="J148" s="113">
        <v>0</v>
      </c>
      <c r="K148" s="113">
        <v>0</v>
      </c>
      <c r="L148" s="113">
        <v>0</v>
      </c>
      <c r="M148" s="113">
        <v>0</v>
      </c>
      <c r="N148" s="113">
        <v>0</v>
      </c>
      <c r="O148" s="113">
        <v>0</v>
      </c>
      <c r="P148" s="113">
        <v>0</v>
      </c>
      <c r="Q148" s="113">
        <v>0</v>
      </c>
      <c r="R148" s="113">
        <v>0</v>
      </c>
      <c r="S148" s="113">
        <v>0</v>
      </c>
      <c r="T148" s="113">
        <v>0</v>
      </c>
      <c r="U148" s="113">
        <v>0</v>
      </c>
      <c r="V148" s="113">
        <v>0</v>
      </c>
      <c r="W148" s="113">
        <v>0</v>
      </c>
      <c r="X148" s="113">
        <v>0</v>
      </c>
      <c r="Y148" s="113">
        <v>0</v>
      </c>
      <c r="Z148" s="113">
        <v>0</v>
      </c>
      <c r="AA148" s="113">
        <v>0</v>
      </c>
      <c r="AB148" s="113">
        <v>0</v>
      </c>
      <c r="AC148" s="113">
        <v>0</v>
      </c>
      <c r="AD148" s="113">
        <v>0</v>
      </c>
      <c r="AE148" s="113">
        <v>0</v>
      </c>
      <c r="AF148" s="113">
        <v>0</v>
      </c>
      <c r="AG148" s="113">
        <v>0</v>
      </c>
      <c r="AH148" s="98">
        <v>0</v>
      </c>
    </row>
    <row r="149" spans="1:34">
      <c r="A149" s="113" t="s">
        <v>7129</v>
      </c>
      <c r="B149" s="113" t="s">
        <v>511</v>
      </c>
      <c r="C149" s="113">
        <v>0</v>
      </c>
      <c r="D149" s="113">
        <v>0</v>
      </c>
      <c r="E149" s="113">
        <v>0</v>
      </c>
      <c r="F149" s="113">
        <v>0</v>
      </c>
      <c r="G149" s="113">
        <v>0</v>
      </c>
      <c r="H149" s="113">
        <v>0</v>
      </c>
      <c r="I149" s="113">
        <v>0</v>
      </c>
      <c r="J149" s="113">
        <v>0</v>
      </c>
      <c r="K149" s="113">
        <v>0</v>
      </c>
      <c r="L149" s="113">
        <v>0</v>
      </c>
      <c r="M149" s="113">
        <v>0</v>
      </c>
      <c r="N149" s="113">
        <v>0</v>
      </c>
      <c r="O149" s="113">
        <v>0</v>
      </c>
      <c r="P149" s="113">
        <v>0</v>
      </c>
      <c r="Q149" s="113">
        <v>0</v>
      </c>
      <c r="R149" s="113">
        <v>0</v>
      </c>
      <c r="S149" s="113">
        <v>0</v>
      </c>
      <c r="T149" s="113">
        <v>0</v>
      </c>
      <c r="U149" s="113">
        <v>0</v>
      </c>
      <c r="V149" s="113">
        <v>0</v>
      </c>
      <c r="W149" s="113">
        <v>0</v>
      </c>
      <c r="X149" s="113">
        <v>0</v>
      </c>
      <c r="Y149" s="113">
        <v>0</v>
      </c>
      <c r="Z149" s="113">
        <v>0</v>
      </c>
      <c r="AA149" s="113">
        <v>0</v>
      </c>
      <c r="AB149" s="113">
        <v>0</v>
      </c>
      <c r="AC149" s="113">
        <v>0</v>
      </c>
      <c r="AD149" s="113">
        <v>0</v>
      </c>
      <c r="AE149" s="113">
        <v>0</v>
      </c>
      <c r="AF149" s="113">
        <v>0</v>
      </c>
      <c r="AG149" s="113">
        <v>0</v>
      </c>
      <c r="AH149" s="98">
        <v>0</v>
      </c>
    </row>
    <row r="150" spans="1:34">
      <c r="A150" s="113" t="s">
        <v>7130</v>
      </c>
      <c r="B150" s="113" t="s">
        <v>511</v>
      </c>
      <c r="C150" s="113">
        <v>0</v>
      </c>
      <c r="D150" s="113">
        <v>0</v>
      </c>
      <c r="E150" s="113">
        <v>0</v>
      </c>
      <c r="F150" s="113">
        <v>0</v>
      </c>
      <c r="G150" s="113">
        <v>0</v>
      </c>
      <c r="H150" s="113">
        <v>0</v>
      </c>
      <c r="I150" s="113">
        <v>0</v>
      </c>
      <c r="J150" s="113">
        <v>0</v>
      </c>
      <c r="K150" s="113">
        <v>0</v>
      </c>
      <c r="L150" s="113">
        <v>0</v>
      </c>
      <c r="M150" s="113">
        <v>0</v>
      </c>
      <c r="N150" s="113">
        <v>0</v>
      </c>
      <c r="O150" s="113">
        <v>0</v>
      </c>
      <c r="P150" s="113">
        <v>0</v>
      </c>
      <c r="Q150" s="113">
        <v>0</v>
      </c>
      <c r="R150" s="113">
        <v>0</v>
      </c>
      <c r="S150" s="113">
        <v>0</v>
      </c>
      <c r="T150" s="113">
        <v>0</v>
      </c>
      <c r="U150" s="113">
        <v>0</v>
      </c>
      <c r="V150" s="113">
        <v>0</v>
      </c>
      <c r="W150" s="113">
        <v>0</v>
      </c>
      <c r="X150" s="113">
        <v>0</v>
      </c>
      <c r="Y150" s="113">
        <v>0</v>
      </c>
      <c r="Z150" s="113">
        <v>0</v>
      </c>
      <c r="AA150" s="113">
        <v>0</v>
      </c>
      <c r="AB150" s="113">
        <v>0</v>
      </c>
      <c r="AC150" s="113">
        <v>0</v>
      </c>
      <c r="AD150" s="113">
        <v>0</v>
      </c>
      <c r="AE150" s="113">
        <v>0</v>
      </c>
      <c r="AF150" s="113">
        <v>0</v>
      </c>
      <c r="AG150" s="113">
        <v>0</v>
      </c>
      <c r="AH150" s="98">
        <v>0</v>
      </c>
    </row>
    <row r="151" spans="1:34">
      <c r="A151" s="113" t="s">
        <v>7131</v>
      </c>
      <c r="B151" s="113" t="s">
        <v>511</v>
      </c>
      <c r="C151" s="113">
        <v>0</v>
      </c>
      <c r="D151" s="113">
        <v>0</v>
      </c>
      <c r="E151" s="113">
        <v>0</v>
      </c>
      <c r="F151" s="113">
        <v>0</v>
      </c>
      <c r="G151" s="113">
        <v>0</v>
      </c>
      <c r="H151" s="113">
        <v>0</v>
      </c>
      <c r="I151" s="113">
        <v>0</v>
      </c>
      <c r="J151" s="113">
        <v>0</v>
      </c>
      <c r="K151" s="113">
        <v>0</v>
      </c>
      <c r="L151" s="113">
        <v>0</v>
      </c>
      <c r="M151" s="113">
        <v>0</v>
      </c>
      <c r="N151" s="113">
        <v>0</v>
      </c>
      <c r="O151" s="113">
        <v>0</v>
      </c>
      <c r="P151" s="113">
        <v>0</v>
      </c>
      <c r="Q151" s="113">
        <v>0</v>
      </c>
      <c r="R151" s="113">
        <v>0</v>
      </c>
      <c r="S151" s="113">
        <v>0</v>
      </c>
      <c r="T151" s="113">
        <v>0</v>
      </c>
      <c r="U151" s="113">
        <v>0</v>
      </c>
      <c r="V151" s="113">
        <v>0</v>
      </c>
      <c r="W151" s="113">
        <v>0</v>
      </c>
      <c r="X151" s="113">
        <v>0</v>
      </c>
      <c r="Y151" s="113">
        <v>0</v>
      </c>
      <c r="Z151" s="113">
        <v>0</v>
      </c>
      <c r="AA151" s="113">
        <v>0</v>
      </c>
      <c r="AB151" s="113">
        <v>0</v>
      </c>
      <c r="AC151" s="113">
        <v>0</v>
      </c>
      <c r="AD151" s="113">
        <v>0</v>
      </c>
      <c r="AE151" s="113">
        <v>0</v>
      </c>
      <c r="AF151" s="113">
        <v>0</v>
      </c>
      <c r="AG151" s="113">
        <v>0</v>
      </c>
      <c r="AH151" s="56">
        <v>2521740000</v>
      </c>
    </row>
    <row r="152" spans="1:34">
      <c r="A152" s="113" t="s">
        <v>7132</v>
      </c>
      <c r="B152" s="113" t="s">
        <v>511</v>
      </c>
      <c r="C152" s="113">
        <v>0</v>
      </c>
      <c r="D152" s="113">
        <v>0</v>
      </c>
      <c r="E152" s="113">
        <v>0</v>
      </c>
      <c r="F152" s="113">
        <v>0</v>
      </c>
      <c r="G152" s="113">
        <v>0</v>
      </c>
      <c r="H152" s="113">
        <v>0</v>
      </c>
      <c r="I152" s="113">
        <v>0</v>
      </c>
      <c r="J152" s="113">
        <v>0</v>
      </c>
      <c r="K152" s="113">
        <v>0</v>
      </c>
      <c r="L152" s="113">
        <v>0</v>
      </c>
      <c r="M152" s="113">
        <v>0</v>
      </c>
      <c r="N152" s="113">
        <v>0</v>
      </c>
      <c r="O152" s="113">
        <v>0</v>
      </c>
      <c r="P152" s="113">
        <v>0</v>
      </c>
      <c r="Q152" s="113">
        <v>0</v>
      </c>
      <c r="R152" s="113">
        <v>0</v>
      </c>
      <c r="S152" s="113">
        <v>0</v>
      </c>
      <c r="T152" s="113">
        <v>0</v>
      </c>
      <c r="U152" s="113">
        <v>0</v>
      </c>
      <c r="V152" s="113">
        <v>0</v>
      </c>
      <c r="W152" s="113">
        <v>0</v>
      </c>
      <c r="X152" s="113">
        <v>0</v>
      </c>
      <c r="Y152" s="113">
        <v>0</v>
      </c>
      <c r="Z152" s="113">
        <v>0</v>
      </c>
      <c r="AA152" s="113">
        <v>0</v>
      </c>
      <c r="AB152" s="113">
        <v>0</v>
      </c>
      <c r="AC152" s="113">
        <v>0</v>
      </c>
      <c r="AD152" s="113">
        <v>0</v>
      </c>
      <c r="AE152" s="113">
        <v>0</v>
      </c>
      <c r="AF152" s="113">
        <v>0</v>
      </c>
      <c r="AG152" s="113">
        <v>0</v>
      </c>
      <c r="AH152" s="56">
        <v>1103870000000</v>
      </c>
    </row>
    <row r="153" spans="1:34">
      <c r="A153" s="113" t="s">
        <v>7133</v>
      </c>
      <c r="B153" s="113" t="s">
        <v>511</v>
      </c>
      <c r="C153" s="113">
        <v>0</v>
      </c>
      <c r="D153" s="113">
        <v>0</v>
      </c>
      <c r="E153" s="113">
        <v>0</v>
      </c>
      <c r="F153" s="113">
        <v>0</v>
      </c>
      <c r="G153" s="113">
        <v>0</v>
      </c>
      <c r="H153" s="113">
        <v>0</v>
      </c>
      <c r="I153" s="113">
        <v>0</v>
      </c>
      <c r="J153" s="113">
        <v>0</v>
      </c>
      <c r="K153" s="113">
        <v>0</v>
      </c>
      <c r="L153" s="113">
        <v>0</v>
      </c>
      <c r="M153" s="113">
        <v>0</v>
      </c>
      <c r="N153" s="113">
        <v>0</v>
      </c>
      <c r="O153" s="113">
        <v>0</v>
      </c>
      <c r="P153" s="113">
        <v>0</v>
      </c>
      <c r="Q153" s="113">
        <v>0</v>
      </c>
      <c r="R153" s="113">
        <v>0</v>
      </c>
      <c r="S153" s="113">
        <v>0</v>
      </c>
      <c r="T153" s="113">
        <v>0</v>
      </c>
      <c r="U153" s="113">
        <v>0</v>
      </c>
      <c r="V153" s="113">
        <v>0</v>
      </c>
      <c r="W153" s="113">
        <v>0</v>
      </c>
      <c r="X153" s="113">
        <v>0</v>
      </c>
      <c r="Y153" s="113">
        <v>0</v>
      </c>
      <c r="Z153" s="113">
        <v>0</v>
      </c>
      <c r="AA153" s="113">
        <v>0</v>
      </c>
      <c r="AB153" s="113">
        <v>0</v>
      </c>
      <c r="AC153" s="113">
        <v>0</v>
      </c>
      <c r="AD153" s="113">
        <v>0</v>
      </c>
      <c r="AE153" s="113">
        <v>0</v>
      </c>
      <c r="AF153" s="113">
        <v>0</v>
      </c>
      <c r="AG153" s="113">
        <v>0</v>
      </c>
      <c r="AH153" s="98">
        <v>0</v>
      </c>
    </row>
    <row r="154" spans="1:34">
      <c r="A154" s="113" t="s">
        <v>7134</v>
      </c>
      <c r="B154" s="113" t="s">
        <v>511</v>
      </c>
      <c r="C154" s="113">
        <v>0</v>
      </c>
      <c r="D154" s="113">
        <v>0</v>
      </c>
      <c r="E154" s="113">
        <v>0</v>
      </c>
      <c r="F154" s="113">
        <v>0</v>
      </c>
      <c r="G154" s="113">
        <v>0</v>
      </c>
      <c r="H154" s="113">
        <v>0</v>
      </c>
      <c r="I154" s="113">
        <v>0</v>
      </c>
      <c r="J154" s="113">
        <v>0</v>
      </c>
      <c r="K154" s="113">
        <v>0</v>
      </c>
      <c r="L154" s="113">
        <v>0</v>
      </c>
      <c r="M154" s="113">
        <v>0</v>
      </c>
      <c r="N154" s="113">
        <v>0</v>
      </c>
      <c r="O154" s="113">
        <v>0</v>
      </c>
      <c r="P154" s="113">
        <v>0</v>
      </c>
      <c r="Q154" s="113">
        <v>0</v>
      </c>
      <c r="R154" s="113">
        <v>0</v>
      </c>
      <c r="S154" s="113">
        <v>0</v>
      </c>
      <c r="T154" s="113">
        <v>0</v>
      </c>
      <c r="U154" s="113">
        <v>0</v>
      </c>
      <c r="V154" s="113">
        <v>0</v>
      </c>
      <c r="W154" s="113">
        <v>0</v>
      </c>
      <c r="X154" s="113">
        <v>0</v>
      </c>
      <c r="Y154" s="113">
        <v>0</v>
      </c>
      <c r="Z154" s="113">
        <v>0</v>
      </c>
      <c r="AA154" s="113">
        <v>0</v>
      </c>
      <c r="AB154" s="113">
        <v>0</v>
      </c>
      <c r="AC154" s="113">
        <v>0</v>
      </c>
      <c r="AD154" s="113">
        <v>0</v>
      </c>
      <c r="AE154" s="113">
        <v>0</v>
      </c>
      <c r="AF154" s="113">
        <v>0</v>
      </c>
      <c r="AG154" s="113">
        <v>0</v>
      </c>
      <c r="AH154" s="98">
        <v>0</v>
      </c>
    </row>
    <row r="155" spans="1:34">
      <c r="A155" s="113" t="s">
        <v>7135</v>
      </c>
      <c r="B155" s="113" t="s">
        <v>511</v>
      </c>
      <c r="C155" s="113">
        <v>0</v>
      </c>
      <c r="D155" s="113">
        <v>0</v>
      </c>
      <c r="E155" s="113">
        <v>0</v>
      </c>
      <c r="F155" s="113">
        <v>0</v>
      </c>
      <c r="G155" s="113">
        <v>0</v>
      </c>
      <c r="H155" s="113">
        <v>0</v>
      </c>
      <c r="I155" s="113">
        <v>0</v>
      </c>
      <c r="J155" s="113">
        <v>0</v>
      </c>
      <c r="K155" s="113">
        <v>0</v>
      </c>
      <c r="L155" s="113">
        <v>0</v>
      </c>
      <c r="M155" s="113">
        <v>0</v>
      </c>
      <c r="N155" s="113">
        <v>0</v>
      </c>
      <c r="O155" s="113">
        <v>0</v>
      </c>
      <c r="P155" s="113">
        <v>0</v>
      </c>
      <c r="Q155" s="113">
        <v>0</v>
      </c>
      <c r="R155" s="113">
        <v>0</v>
      </c>
      <c r="S155" s="113">
        <v>0</v>
      </c>
      <c r="T155" s="113">
        <v>0</v>
      </c>
      <c r="U155" s="113">
        <v>0</v>
      </c>
      <c r="V155" s="113">
        <v>0</v>
      </c>
      <c r="W155" s="113">
        <v>0</v>
      </c>
      <c r="X155" s="113">
        <v>0</v>
      </c>
      <c r="Y155" s="113">
        <v>0</v>
      </c>
      <c r="Z155" s="113">
        <v>0</v>
      </c>
      <c r="AA155" s="113">
        <v>0</v>
      </c>
      <c r="AB155" s="113">
        <v>0</v>
      </c>
      <c r="AC155" s="113">
        <v>0</v>
      </c>
      <c r="AD155" s="113">
        <v>0</v>
      </c>
      <c r="AE155" s="113">
        <v>0</v>
      </c>
      <c r="AF155" s="113">
        <v>0</v>
      </c>
      <c r="AG155" s="113">
        <v>0</v>
      </c>
      <c r="AH155" s="98">
        <v>0</v>
      </c>
    </row>
    <row r="156" spans="1:34">
      <c r="A156" s="113" t="s">
        <v>7136</v>
      </c>
      <c r="B156" s="113" t="s">
        <v>511</v>
      </c>
      <c r="C156" s="113">
        <v>0</v>
      </c>
      <c r="D156" s="113">
        <v>0</v>
      </c>
      <c r="E156" s="113">
        <v>0</v>
      </c>
      <c r="F156" s="113">
        <v>0</v>
      </c>
      <c r="G156" s="113">
        <v>0</v>
      </c>
      <c r="H156" s="113">
        <v>0</v>
      </c>
      <c r="I156" s="113">
        <v>0</v>
      </c>
      <c r="J156" s="113">
        <v>0</v>
      </c>
      <c r="K156" s="113">
        <v>0</v>
      </c>
      <c r="L156" s="113">
        <v>0</v>
      </c>
      <c r="M156" s="113">
        <v>0</v>
      </c>
      <c r="N156" s="113">
        <v>0</v>
      </c>
      <c r="O156" s="113">
        <v>0</v>
      </c>
      <c r="P156" s="113">
        <v>0</v>
      </c>
      <c r="Q156" s="113">
        <v>0</v>
      </c>
      <c r="R156" s="113">
        <v>0</v>
      </c>
      <c r="S156" s="113">
        <v>0</v>
      </c>
      <c r="T156" s="113">
        <v>0</v>
      </c>
      <c r="U156" s="113">
        <v>0</v>
      </c>
      <c r="V156" s="113">
        <v>0</v>
      </c>
      <c r="W156" s="113">
        <v>0</v>
      </c>
      <c r="X156" s="113">
        <v>0</v>
      </c>
      <c r="Y156" s="113">
        <v>0</v>
      </c>
      <c r="Z156" s="113">
        <v>0</v>
      </c>
      <c r="AA156" s="113">
        <v>0</v>
      </c>
      <c r="AB156" s="113">
        <v>0</v>
      </c>
      <c r="AC156" s="113">
        <v>0</v>
      </c>
      <c r="AD156" s="113">
        <v>0</v>
      </c>
      <c r="AE156" s="113">
        <v>0</v>
      </c>
      <c r="AF156" s="113">
        <v>0</v>
      </c>
      <c r="AG156" s="113">
        <v>0</v>
      </c>
      <c r="AH156" s="98">
        <v>0</v>
      </c>
    </row>
    <row r="157" spans="1:34">
      <c r="A157" s="113" t="s">
        <v>7137</v>
      </c>
      <c r="B157" s="113" t="s">
        <v>511</v>
      </c>
      <c r="C157" s="113">
        <v>0</v>
      </c>
      <c r="D157" s="113">
        <v>0</v>
      </c>
      <c r="E157" s="113">
        <v>0</v>
      </c>
      <c r="F157" s="113">
        <v>0</v>
      </c>
      <c r="G157" s="113">
        <v>0</v>
      </c>
      <c r="H157" s="113">
        <v>0</v>
      </c>
      <c r="I157" s="113">
        <v>0</v>
      </c>
      <c r="J157" s="113">
        <v>0</v>
      </c>
      <c r="K157" s="113">
        <v>0</v>
      </c>
      <c r="L157" s="113">
        <v>0</v>
      </c>
      <c r="M157" s="113">
        <v>0</v>
      </c>
      <c r="N157" s="113">
        <v>0</v>
      </c>
      <c r="O157" s="113">
        <v>0</v>
      </c>
      <c r="P157" s="113">
        <v>0</v>
      </c>
      <c r="Q157" s="113">
        <v>0</v>
      </c>
      <c r="R157" s="113">
        <v>0</v>
      </c>
      <c r="S157" s="113">
        <v>0</v>
      </c>
      <c r="T157" s="113">
        <v>0</v>
      </c>
      <c r="U157" s="113">
        <v>0</v>
      </c>
      <c r="V157" s="113">
        <v>0</v>
      </c>
      <c r="W157" s="113">
        <v>0</v>
      </c>
      <c r="X157" s="113">
        <v>0</v>
      </c>
      <c r="Y157" s="113">
        <v>0</v>
      </c>
      <c r="Z157" s="113">
        <v>0</v>
      </c>
      <c r="AA157" s="113">
        <v>0</v>
      </c>
      <c r="AB157" s="113">
        <v>0</v>
      </c>
      <c r="AC157" s="113">
        <v>0</v>
      </c>
      <c r="AD157" s="113">
        <v>0</v>
      </c>
      <c r="AE157" s="113">
        <v>0</v>
      </c>
      <c r="AF157" s="113">
        <v>0</v>
      </c>
      <c r="AG157" s="113">
        <v>0</v>
      </c>
      <c r="AH157" s="98">
        <v>0</v>
      </c>
    </row>
    <row r="158" spans="1:34">
      <c r="A158" s="113" t="s">
        <v>7138</v>
      </c>
      <c r="B158" s="113" t="s">
        <v>511</v>
      </c>
      <c r="C158" s="113">
        <v>0</v>
      </c>
      <c r="D158" s="113">
        <v>0</v>
      </c>
      <c r="E158" s="113">
        <v>0</v>
      </c>
      <c r="F158" s="113">
        <v>0</v>
      </c>
      <c r="G158" s="113">
        <v>0</v>
      </c>
      <c r="H158" s="113">
        <v>0</v>
      </c>
      <c r="I158" s="113">
        <v>0</v>
      </c>
      <c r="J158" s="113">
        <v>0</v>
      </c>
      <c r="K158" s="113">
        <v>0</v>
      </c>
      <c r="L158" s="113">
        <v>0</v>
      </c>
      <c r="M158" s="113">
        <v>0</v>
      </c>
      <c r="N158" s="113">
        <v>0</v>
      </c>
      <c r="O158" s="113">
        <v>0</v>
      </c>
      <c r="P158" s="113">
        <v>0</v>
      </c>
      <c r="Q158" s="113">
        <v>0</v>
      </c>
      <c r="R158" s="113">
        <v>0</v>
      </c>
      <c r="S158" s="113">
        <v>0</v>
      </c>
      <c r="T158" s="113">
        <v>0</v>
      </c>
      <c r="U158" s="113">
        <v>0</v>
      </c>
      <c r="V158" s="113">
        <v>0</v>
      </c>
      <c r="W158" s="113">
        <v>0</v>
      </c>
      <c r="X158" s="113">
        <v>0</v>
      </c>
      <c r="Y158" s="113">
        <v>0</v>
      </c>
      <c r="Z158" s="113">
        <v>0</v>
      </c>
      <c r="AA158" s="113">
        <v>0</v>
      </c>
      <c r="AB158" s="113">
        <v>0</v>
      </c>
      <c r="AC158" s="113">
        <v>0</v>
      </c>
      <c r="AD158" s="113">
        <v>0</v>
      </c>
      <c r="AE158" s="113">
        <v>0</v>
      </c>
      <c r="AF158" s="113">
        <v>0</v>
      </c>
      <c r="AG158" s="113">
        <v>0</v>
      </c>
      <c r="AH158" s="98">
        <v>0</v>
      </c>
    </row>
    <row r="159" spans="1:34">
      <c r="A159" s="113" t="s">
        <v>7139</v>
      </c>
      <c r="B159" s="113" t="s">
        <v>511</v>
      </c>
      <c r="C159" s="113">
        <v>0</v>
      </c>
      <c r="D159" s="113">
        <v>0</v>
      </c>
      <c r="E159" s="113">
        <v>0</v>
      </c>
      <c r="F159" s="113">
        <v>0</v>
      </c>
      <c r="G159" s="113">
        <v>0</v>
      </c>
      <c r="H159" s="113">
        <v>0</v>
      </c>
      <c r="I159" s="113">
        <v>0</v>
      </c>
      <c r="J159" s="113">
        <v>0</v>
      </c>
      <c r="K159" s="113">
        <v>0</v>
      </c>
      <c r="L159" s="113">
        <v>0</v>
      </c>
      <c r="M159" s="113">
        <v>0</v>
      </c>
      <c r="N159" s="113">
        <v>0</v>
      </c>
      <c r="O159" s="113">
        <v>0</v>
      </c>
      <c r="P159" s="113">
        <v>0</v>
      </c>
      <c r="Q159" s="113">
        <v>0</v>
      </c>
      <c r="R159" s="113">
        <v>0</v>
      </c>
      <c r="S159" s="113">
        <v>0</v>
      </c>
      <c r="T159" s="113">
        <v>0</v>
      </c>
      <c r="U159" s="113">
        <v>0</v>
      </c>
      <c r="V159" s="113">
        <v>0</v>
      </c>
      <c r="W159" s="113">
        <v>0</v>
      </c>
      <c r="X159" s="113">
        <v>0</v>
      </c>
      <c r="Y159" s="113">
        <v>0</v>
      </c>
      <c r="Z159" s="113">
        <v>0</v>
      </c>
      <c r="AA159" s="113">
        <v>0</v>
      </c>
      <c r="AB159" s="113">
        <v>0</v>
      </c>
      <c r="AC159" s="113">
        <v>0</v>
      </c>
      <c r="AD159" s="113">
        <v>0</v>
      </c>
      <c r="AE159" s="113">
        <v>0</v>
      </c>
      <c r="AF159" s="113">
        <v>0</v>
      </c>
      <c r="AG159" s="113">
        <v>0</v>
      </c>
      <c r="AH159" s="98">
        <v>0</v>
      </c>
    </row>
    <row r="160" spans="1:34">
      <c r="A160" s="113" t="s">
        <v>7140</v>
      </c>
      <c r="B160" s="113" t="s">
        <v>511</v>
      </c>
      <c r="C160" s="56">
        <v>1811670000000000</v>
      </c>
      <c r="D160" s="56">
        <v>1956720000000000</v>
      </c>
      <c r="E160" s="56">
        <v>1922800000000000</v>
      </c>
      <c r="F160" s="56">
        <v>1927500000000000</v>
      </c>
      <c r="G160" s="56">
        <v>1917250000000000</v>
      </c>
      <c r="H160" s="56">
        <v>1932810000000000</v>
      </c>
      <c r="I160" s="56">
        <v>1908910000000000</v>
      </c>
      <c r="J160" s="56">
        <v>1904260000000000</v>
      </c>
      <c r="K160" s="56">
        <v>1903360000000000</v>
      </c>
      <c r="L160" s="56">
        <v>1896860000000000</v>
      </c>
      <c r="M160" s="56">
        <v>1900790000000000</v>
      </c>
      <c r="N160" s="56">
        <v>1882790000000000</v>
      </c>
      <c r="O160" s="56">
        <v>1881910000000000</v>
      </c>
      <c r="P160" s="56">
        <v>1877570000000000</v>
      </c>
      <c r="Q160" s="56">
        <v>1889680000000000</v>
      </c>
      <c r="R160" s="56">
        <v>1884860000000000</v>
      </c>
      <c r="S160" s="56">
        <v>1900860000000000</v>
      </c>
      <c r="T160" s="56">
        <v>1916380000000000</v>
      </c>
      <c r="U160" s="56">
        <v>1921680000000000</v>
      </c>
      <c r="V160" s="56">
        <v>1931360000000000</v>
      </c>
      <c r="W160" s="56">
        <v>1933600000000000</v>
      </c>
      <c r="X160" s="56">
        <v>1939110000000000</v>
      </c>
      <c r="Y160" s="56">
        <v>1941890000000000</v>
      </c>
      <c r="Z160" s="56">
        <v>1934150000000000</v>
      </c>
      <c r="AA160" s="56">
        <v>1936850000000000</v>
      </c>
      <c r="AB160" s="56">
        <v>1950460000000000</v>
      </c>
      <c r="AC160" s="56">
        <v>1942450000000000</v>
      </c>
      <c r="AD160" s="56">
        <v>1947040000000000</v>
      </c>
      <c r="AE160" s="56">
        <v>1934330000000000</v>
      </c>
      <c r="AF160" s="56">
        <v>1935240000000000</v>
      </c>
      <c r="AG160" s="56">
        <v>1937830000000000</v>
      </c>
      <c r="AH160" s="98">
        <v>0</v>
      </c>
    </row>
    <row r="161" spans="1:34">
      <c r="A161" s="113" t="s">
        <v>7141</v>
      </c>
      <c r="B161" s="113" t="s">
        <v>511</v>
      </c>
      <c r="C161" s="113">
        <v>0</v>
      </c>
      <c r="D161" s="113">
        <v>0</v>
      </c>
      <c r="E161" s="113">
        <v>0</v>
      </c>
      <c r="F161" s="113">
        <v>0</v>
      </c>
      <c r="G161" s="113">
        <v>0</v>
      </c>
      <c r="H161" s="113">
        <v>0</v>
      </c>
      <c r="I161" s="113">
        <v>0</v>
      </c>
      <c r="J161" s="113">
        <v>0</v>
      </c>
      <c r="K161" s="113">
        <v>0</v>
      </c>
      <c r="L161" s="113">
        <v>0</v>
      </c>
      <c r="M161" s="113">
        <v>0</v>
      </c>
      <c r="N161" s="113">
        <v>0</v>
      </c>
      <c r="O161" s="113">
        <v>0</v>
      </c>
      <c r="P161" s="113">
        <v>0</v>
      </c>
      <c r="Q161" s="113">
        <v>0</v>
      </c>
      <c r="R161" s="113">
        <v>0</v>
      </c>
      <c r="S161" s="113">
        <v>0</v>
      </c>
      <c r="T161" s="113">
        <v>0</v>
      </c>
      <c r="U161" s="113">
        <v>0</v>
      </c>
      <c r="V161" s="113">
        <v>0</v>
      </c>
      <c r="W161" s="113">
        <v>0</v>
      </c>
      <c r="X161" s="113">
        <v>0</v>
      </c>
      <c r="Y161" s="113">
        <v>0</v>
      </c>
      <c r="Z161" s="113">
        <v>0</v>
      </c>
      <c r="AA161" s="113">
        <v>0</v>
      </c>
      <c r="AB161" s="113">
        <v>0</v>
      </c>
      <c r="AC161" s="113">
        <v>0</v>
      </c>
      <c r="AD161" s="113">
        <v>0</v>
      </c>
      <c r="AE161" s="113">
        <v>0</v>
      </c>
      <c r="AF161" s="113">
        <v>0</v>
      </c>
      <c r="AG161" s="113">
        <v>0</v>
      </c>
      <c r="AH161" s="98">
        <v>0</v>
      </c>
    </row>
    <row r="162" spans="1:34">
      <c r="A162" s="113" t="s">
        <v>7142</v>
      </c>
      <c r="B162" s="113" t="s">
        <v>511</v>
      </c>
      <c r="C162" s="113">
        <v>0</v>
      </c>
      <c r="D162" s="113">
        <v>0</v>
      </c>
      <c r="E162" s="113">
        <v>0</v>
      </c>
      <c r="F162" s="113">
        <v>0</v>
      </c>
      <c r="G162" s="113">
        <v>0</v>
      </c>
      <c r="H162" s="113">
        <v>0</v>
      </c>
      <c r="I162" s="113">
        <v>0</v>
      </c>
      <c r="J162" s="113">
        <v>0</v>
      </c>
      <c r="K162" s="113">
        <v>0</v>
      </c>
      <c r="L162" s="113">
        <v>0</v>
      </c>
      <c r="M162" s="113">
        <v>0</v>
      </c>
      <c r="N162" s="113">
        <v>0</v>
      </c>
      <c r="O162" s="113">
        <v>0</v>
      </c>
      <c r="P162" s="113">
        <v>0</v>
      </c>
      <c r="Q162" s="113">
        <v>0</v>
      </c>
      <c r="R162" s="113">
        <v>0</v>
      </c>
      <c r="S162" s="113">
        <v>0</v>
      </c>
      <c r="T162" s="113">
        <v>0</v>
      </c>
      <c r="U162" s="113">
        <v>0</v>
      </c>
      <c r="V162" s="113">
        <v>0</v>
      </c>
      <c r="W162" s="113">
        <v>0</v>
      </c>
      <c r="X162" s="113">
        <v>0</v>
      </c>
      <c r="Y162" s="113">
        <v>0</v>
      </c>
      <c r="Z162" s="113">
        <v>0</v>
      </c>
      <c r="AA162" s="113">
        <v>0</v>
      </c>
      <c r="AB162" s="113">
        <v>0</v>
      </c>
      <c r="AC162" s="113">
        <v>0</v>
      </c>
      <c r="AD162" s="113">
        <v>0</v>
      </c>
      <c r="AE162" s="113">
        <v>0</v>
      </c>
      <c r="AF162" s="113">
        <v>0</v>
      </c>
      <c r="AG162" s="113">
        <v>0</v>
      </c>
      <c r="AH162" s="98">
        <v>0</v>
      </c>
    </row>
    <row r="163" spans="1:34">
      <c r="A163" s="113" t="s">
        <v>7143</v>
      </c>
      <c r="B163" s="113" t="s">
        <v>511</v>
      </c>
      <c r="C163" s="113">
        <v>0</v>
      </c>
      <c r="D163" s="113">
        <v>0</v>
      </c>
      <c r="E163" s="113">
        <v>0</v>
      </c>
      <c r="F163" s="113">
        <v>0</v>
      </c>
      <c r="G163" s="113">
        <v>0</v>
      </c>
      <c r="H163" s="113">
        <v>0</v>
      </c>
      <c r="I163" s="113">
        <v>0</v>
      </c>
      <c r="J163" s="113">
        <v>0</v>
      </c>
      <c r="K163" s="113">
        <v>0</v>
      </c>
      <c r="L163" s="113">
        <v>0</v>
      </c>
      <c r="M163" s="113">
        <v>0</v>
      </c>
      <c r="N163" s="113">
        <v>0</v>
      </c>
      <c r="O163" s="113">
        <v>0</v>
      </c>
      <c r="P163" s="113">
        <v>0</v>
      </c>
      <c r="Q163" s="113">
        <v>0</v>
      </c>
      <c r="R163" s="113">
        <v>0</v>
      </c>
      <c r="S163" s="113">
        <v>0</v>
      </c>
      <c r="T163" s="113">
        <v>0</v>
      </c>
      <c r="U163" s="113">
        <v>0</v>
      </c>
      <c r="V163" s="113">
        <v>0</v>
      </c>
      <c r="W163" s="113">
        <v>0</v>
      </c>
      <c r="X163" s="113">
        <v>0</v>
      </c>
      <c r="Y163" s="113">
        <v>0</v>
      </c>
      <c r="Z163" s="113">
        <v>0</v>
      </c>
      <c r="AA163" s="113">
        <v>0</v>
      </c>
      <c r="AB163" s="113">
        <v>0</v>
      </c>
      <c r="AC163" s="113">
        <v>0</v>
      </c>
      <c r="AD163" s="113">
        <v>0</v>
      </c>
      <c r="AE163" s="113">
        <v>0</v>
      </c>
      <c r="AF163" s="113">
        <v>0</v>
      </c>
      <c r="AG163" s="113">
        <v>0</v>
      </c>
      <c r="AH163" s="56">
        <v>2396350000</v>
      </c>
    </row>
    <row r="164" spans="1:34">
      <c r="A164" s="113" t="s">
        <v>7144</v>
      </c>
      <c r="B164" s="113" t="s">
        <v>511</v>
      </c>
      <c r="C164" s="113">
        <v>0</v>
      </c>
      <c r="D164" s="113">
        <v>0</v>
      </c>
      <c r="E164" s="113">
        <v>0</v>
      </c>
      <c r="F164" s="113">
        <v>0</v>
      </c>
      <c r="G164" s="113">
        <v>0</v>
      </c>
      <c r="H164" s="113">
        <v>0</v>
      </c>
      <c r="I164" s="113">
        <v>0</v>
      </c>
      <c r="J164" s="113">
        <v>0</v>
      </c>
      <c r="K164" s="113">
        <v>0</v>
      </c>
      <c r="L164" s="113">
        <v>0</v>
      </c>
      <c r="M164" s="113">
        <v>0</v>
      </c>
      <c r="N164" s="113">
        <v>0</v>
      </c>
      <c r="O164" s="113">
        <v>0</v>
      </c>
      <c r="P164" s="113">
        <v>0</v>
      </c>
      <c r="Q164" s="113">
        <v>0</v>
      </c>
      <c r="R164" s="113">
        <v>0</v>
      </c>
      <c r="S164" s="113">
        <v>0</v>
      </c>
      <c r="T164" s="113">
        <v>0</v>
      </c>
      <c r="U164" s="113">
        <v>0</v>
      </c>
      <c r="V164" s="113">
        <v>0</v>
      </c>
      <c r="W164" s="113">
        <v>0</v>
      </c>
      <c r="X164" s="113">
        <v>0</v>
      </c>
      <c r="Y164" s="113">
        <v>0</v>
      </c>
      <c r="Z164" s="113">
        <v>0</v>
      </c>
      <c r="AA164" s="113">
        <v>0</v>
      </c>
      <c r="AB164" s="113">
        <v>0</v>
      </c>
      <c r="AC164" s="113">
        <v>0</v>
      </c>
      <c r="AD164" s="113">
        <v>0</v>
      </c>
      <c r="AE164" s="113">
        <v>0</v>
      </c>
      <c r="AF164" s="113">
        <v>0</v>
      </c>
      <c r="AG164" s="113">
        <v>0</v>
      </c>
      <c r="AH164" s="98">
        <v>0</v>
      </c>
    </row>
    <row r="165" spans="1:34">
      <c r="A165" s="113" t="s">
        <v>7145</v>
      </c>
      <c r="B165" s="113" t="s">
        <v>511</v>
      </c>
      <c r="C165" s="113">
        <v>0</v>
      </c>
      <c r="D165" s="113">
        <v>0</v>
      </c>
      <c r="E165" s="113">
        <v>0</v>
      </c>
      <c r="F165" s="113">
        <v>0</v>
      </c>
      <c r="G165" s="113">
        <v>0</v>
      </c>
      <c r="H165" s="113">
        <v>0</v>
      </c>
      <c r="I165" s="113">
        <v>0</v>
      </c>
      <c r="J165" s="113">
        <v>0</v>
      </c>
      <c r="K165" s="113">
        <v>0</v>
      </c>
      <c r="L165" s="113">
        <v>0</v>
      </c>
      <c r="M165" s="113">
        <v>0</v>
      </c>
      <c r="N165" s="113">
        <v>0</v>
      </c>
      <c r="O165" s="113">
        <v>0</v>
      </c>
      <c r="P165" s="113">
        <v>0</v>
      </c>
      <c r="Q165" s="113">
        <v>0</v>
      </c>
      <c r="R165" s="113">
        <v>0</v>
      </c>
      <c r="S165" s="113">
        <v>0</v>
      </c>
      <c r="T165" s="113">
        <v>0</v>
      </c>
      <c r="U165" s="113">
        <v>0</v>
      </c>
      <c r="V165" s="113">
        <v>0</v>
      </c>
      <c r="W165" s="113">
        <v>0</v>
      </c>
      <c r="X165" s="113">
        <v>0</v>
      </c>
      <c r="Y165" s="113">
        <v>0</v>
      </c>
      <c r="Z165" s="113">
        <v>0</v>
      </c>
      <c r="AA165" s="113">
        <v>0</v>
      </c>
      <c r="AB165" s="113">
        <v>0</v>
      </c>
      <c r="AC165" s="113">
        <v>0</v>
      </c>
      <c r="AD165" s="113">
        <v>0</v>
      </c>
      <c r="AE165" s="113">
        <v>0</v>
      </c>
      <c r="AF165" s="113">
        <v>0</v>
      </c>
      <c r="AG165" s="113">
        <v>0</v>
      </c>
      <c r="AH165" s="98">
        <v>0</v>
      </c>
    </row>
    <row r="166" spans="1:34">
      <c r="A166" s="113" t="s">
        <v>7146</v>
      </c>
      <c r="B166" s="113" t="s">
        <v>511</v>
      </c>
      <c r="C166" s="113">
        <v>0</v>
      </c>
      <c r="D166" s="113">
        <v>0</v>
      </c>
      <c r="E166" s="113">
        <v>0</v>
      </c>
      <c r="F166" s="113">
        <v>0</v>
      </c>
      <c r="G166" s="113">
        <v>0</v>
      </c>
      <c r="H166" s="113">
        <v>0</v>
      </c>
      <c r="I166" s="113">
        <v>0</v>
      </c>
      <c r="J166" s="113">
        <v>0</v>
      </c>
      <c r="K166" s="113">
        <v>0</v>
      </c>
      <c r="L166" s="113">
        <v>0</v>
      </c>
      <c r="M166" s="113">
        <v>0</v>
      </c>
      <c r="N166" s="113">
        <v>0</v>
      </c>
      <c r="O166" s="113">
        <v>0</v>
      </c>
      <c r="P166" s="113">
        <v>0</v>
      </c>
      <c r="Q166" s="113">
        <v>0</v>
      </c>
      <c r="R166" s="113">
        <v>0</v>
      </c>
      <c r="S166" s="113">
        <v>0</v>
      </c>
      <c r="T166" s="113">
        <v>0</v>
      </c>
      <c r="U166" s="113">
        <v>0</v>
      </c>
      <c r="V166" s="113">
        <v>0</v>
      </c>
      <c r="W166" s="113">
        <v>0</v>
      </c>
      <c r="X166" s="113">
        <v>0</v>
      </c>
      <c r="Y166" s="113">
        <v>0</v>
      </c>
      <c r="Z166" s="113">
        <v>0</v>
      </c>
      <c r="AA166" s="113">
        <v>0</v>
      </c>
      <c r="AB166" s="113">
        <v>0</v>
      </c>
      <c r="AC166" s="113">
        <v>0</v>
      </c>
      <c r="AD166" s="113">
        <v>0</v>
      </c>
      <c r="AE166" s="113">
        <v>0</v>
      </c>
      <c r="AF166" s="113">
        <v>0</v>
      </c>
      <c r="AG166" s="113">
        <v>0</v>
      </c>
      <c r="AH166" s="98">
        <v>0</v>
      </c>
    </row>
    <row r="167" spans="1:34">
      <c r="A167" s="113" t="s">
        <v>7147</v>
      </c>
      <c r="B167" s="113" t="s">
        <v>511</v>
      </c>
      <c r="C167" s="113">
        <v>0</v>
      </c>
      <c r="D167" s="113">
        <v>0</v>
      </c>
      <c r="E167" s="113">
        <v>0</v>
      </c>
      <c r="F167" s="113">
        <v>0</v>
      </c>
      <c r="G167" s="113">
        <v>0</v>
      </c>
      <c r="H167" s="113">
        <v>0</v>
      </c>
      <c r="I167" s="113">
        <v>0</v>
      </c>
      <c r="J167" s="113">
        <v>0</v>
      </c>
      <c r="K167" s="113">
        <v>0</v>
      </c>
      <c r="L167" s="113">
        <v>0</v>
      </c>
      <c r="M167" s="113">
        <v>0</v>
      </c>
      <c r="N167" s="113">
        <v>0</v>
      </c>
      <c r="O167" s="113">
        <v>0</v>
      </c>
      <c r="P167" s="113">
        <v>0</v>
      </c>
      <c r="Q167" s="113">
        <v>0</v>
      </c>
      <c r="R167" s="113">
        <v>0</v>
      </c>
      <c r="S167" s="113">
        <v>0</v>
      </c>
      <c r="T167" s="113">
        <v>0</v>
      </c>
      <c r="U167" s="113">
        <v>0</v>
      </c>
      <c r="V167" s="113">
        <v>0</v>
      </c>
      <c r="W167" s="113">
        <v>0</v>
      </c>
      <c r="X167" s="113">
        <v>0</v>
      </c>
      <c r="Y167" s="113">
        <v>0</v>
      </c>
      <c r="Z167" s="113">
        <v>0</v>
      </c>
      <c r="AA167" s="113">
        <v>0</v>
      </c>
      <c r="AB167" s="113">
        <v>0</v>
      </c>
      <c r="AC167" s="113">
        <v>0</v>
      </c>
      <c r="AD167" s="113">
        <v>0</v>
      </c>
      <c r="AE167" s="113">
        <v>0</v>
      </c>
      <c r="AF167" s="113">
        <v>0</v>
      </c>
      <c r="AG167" s="113">
        <v>0</v>
      </c>
      <c r="AH167" s="98">
        <v>0</v>
      </c>
    </row>
    <row r="168" spans="1:34">
      <c r="A168" s="113" t="s">
        <v>7148</v>
      </c>
      <c r="B168" s="113" t="s">
        <v>511</v>
      </c>
      <c r="C168" s="113">
        <v>0</v>
      </c>
      <c r="D168" s="113">
        <v>0</v>
      </c>
      <c r="E168" s="113">
        <v>0</v>
      </c>
      <c r="F168" s="113">
        <v>0</v>
      </c>
      <c r="G168" s="113">
        <v>0</v>
      </c>
      <c r="H168" s="113">
        <v>0</v>
      </c>
      <c r="I168" s="113">
        <v>0</v>
      </c>
      <c r="J168" s="113">
        <v>0</v>
      </c>
      <c r="K168" s="113">
        <v>0</v>
      </c>
      <c r="L168" s="113">
        <v>0</v>
      </c>
      <c r="M168" s="113">
        <v>0</v>
      </c>
      <c r="N168" s="113">
        <v>0</v>
      </c>
      <c r="O168" s="113">
        <v>0</v>
      </c>
      <c r="P168" s="113">
        <v>0</v>
      </c>
      <c r="Q168" s="113">
        <v>0</v>
      </c>
      <c r="R168" s="113">
        <v>0</v>
      </c>
      <c r="S168" s="113">
        <v>0</v>
      </c>
      <c r="T168" s="113">
        <v>0</v>
      </c>
      <c r="U168" s="113">
        <v>0</v>
      </c>
      <c r="V168" s="113">
        <v>0</v>
      </c>
      <c r="W168" s="113">
        <v>0</v>
      </c>
      <c r="X168" s="113">
        <v>0</v>
      </c>
      <c r="Y168" s="113">
        <v>0</v>
      </c>
      <c r="Z168" s="113">
        <v>0</v>
      </c>
      <c r="AA168" s="113">
        <v>0</v>
      </c>
      <c r="AB168" s="113">
        <v>0</v>
      </c>
      <c r="AC168" s="113">
        <v>0</v>
      </c>
      <c r="AD168" s="113">
        <v>0</v>
      </c>
      <c r="AE168" s="113">
        <v>0</v>
      </c>
      <c r="AF168" s="113">
        <v>0</v>
      </c>
      <c r="AG168" s="113">
        <v>0</v>
      </c>
      <c r="AH168" s="98">
        <v>0</v>
      </c>
    </row>
    <row r="169" spans="1:34">
      <c r="A169" s="113" t="s">
        <v>7149</v>
      </c>
      <c r="B169" s="113" t="s">
        <v>511</v>
      </c>
      <c r="C169" s="113">
        <v>0</v>
      </c>
      <c r="D169" s="113">
        <v>0</v>
      </c>
      <c r="E169" s="113">
        <v>0</v>
      </c>
      <c r="F169" s="113">
        <v>0</v>
      </c>
      <c r="G169" s="113">
        <v>0</v>
      </c>
      <c r="H169" s="113">
        <v>0</v>
      </c>
      <c r="I169" s="113">
        <v>0</v>
      </c>
      <c r="J169" s="113">
        <v>0</v>
      </c>
      <c r="K169" s="113">
        <v>0</v>
      </c>
      <c r="L169" s="113">
        <v>0</v>
      </c>
      <c r="M169" s="113">
        <v>0</v>
      </c>
      <c r="N169" s="113">
        <v>0</v>
      </c>
      <c r="O169" s="113">
        <v>0</v>
      </c>
      <c r="P169" s="113">
        <v>0</v>
      </c>
      <c r="Q169" s="113">
        <v>0</v>
      </c>
      <c r="R169" s="113">
        <v>0</v>
      </c>
      <c r="S169" s="113">
        <v>0</v>
      </c>
      <c r="T169" s="113">
        <v>0</v>
      </c>
      <c r="U169" s="113">
        <v>0</v>
      </c>
      <c r="V169" s="113">
        <v>0</v>
      </c>
      <c r="W169" s="113">
        <v>0</v>
      </c>
      <c r="X169" s="113">
        <v>0</v>
      </c>
      <c r="Y169" s="113">
        <v>0</v>
      </c>
      <c r="Z169" s="113">
        <v>0</v>
      </c>
      <c r="AA169" s="113">
        <v>0</v>
      </c>
      <c r="AB169" s="113">
        <v>0</v>
      </c>
      <c r="AC169" s="113">
        <v>0</v>
      </c>
      <c r="AD169" s="113">
        <v>0</v>
      </c>
      <c r="AE169" s="113">
        <v>0</v>
      </c>
      <c r="AF169" s="113">
        <v>0</v>
      </c>
      <c r="AG169" s="113">
        <v>0</v>
      </c>
      <c r="AH169" s="98">
        <v>0</v>
      </c>
    </row>
    <row r="170" spans="1:34">
      <c r="A170" s="113" t="s">
        <v>7150</v>
      </c>
      <c r="B170" s="113" t="s">
        <v>511</v>
      </c>
      <c r="C170" s="113">
        <v>0</v>
      </c>
      <c r="D170" s="113">
        <v>0</v>
      </c>
      <c r="E170" s="113">
        <v>0</v>
      </c>
      <c r="F170" s="113">
        <v>0</v>
      </c>
      <c r="G170" s="113">
        <v>0</v>
      </c>
      <c r="H170" s="113">
        <v>0</v>
      </c>
      <c r="I170" s="113">
        <v>0</v>
      </c>
      <c r="J170" s="113">
        <v>0</v>
      </c>
      <c r="K170" s="113">
        <v>0</v>
      </c>
      <c r="L170" s="113">
        <v>0</v>
      </c>
      <c r="M170" s="113">
        <v>0</v>
      </c>
      <c r="N170" s="113">
        <v>0</v>
      </c>
      <c r="O170" s="113">
        <v>0</v>
      </c>
      <c r="P170" s="113">
        <v>0</v>
      </c>
      <c r="Q170" s="113">
        <v>0</v>
      </c>
      <c r="R170" s="113">
        <v>0</v>
      </c>
      <c r="S170" s="113">
        <v>0</v>
      </c>
      <c r="T170" s="113">
        <v>0</v>
      </c>
      <c r="U170" s="113">
        <v>0</v>
      </c>
      <c r="V170" s="113">
        <v>0</v>
      </c>
      <c r="W170" s="113">
        <v>0</v>
      </c>
      <c r="X170" s="113">
        <v>0</v>
      </c>
      <c r="Y170" s="113">
        <v>0</v>
      </c>
      <c r="Z170" s="113">
        <v>0</v>
      </c>
      <c r="AA170" s="113">
        <v>0</v>
      </c>
      <c r="AB170" s="113">
        <v>0</v>
      </c>
      <c r="AC170" s="113">
        <v>0</v>
      </c>
      <c r="AD170" s="113">
        <v>0</v>
      </c>
      <c r="AE170" s="113">
        <v>0</v>
      </c>
      <c r="AF170" s="113">
        <v>0</v>
      </c>
      <c r="AG170" s="113">
        <v>0</v>
      </c>
      <c r="AH170" s="98">
        <v>0</v>
      </c>
    </row>
    <row r="171" spans="1:34">
      <c r="A171" s="113" t="s">
        <v>7151</v>
      </c>
      <c r="B171" s="113" t="s">
        <v>511</v>
      </c>
      <c r="C171" s="113">
        <v>0</v>
      </c>
      <c r="D171" s="113">
        <v>0</v>
      </c>
      <c r="E171" s="113">
        <v>0</v>
      </c>
      <c r="F171" s="113">
        <v>0</v>
      </c>
      <c r="G171" s="113">
        <v>0</v>
      </c>
      <c r="H171" s="113">
        <v>0</v>
      </c>
      <c r="I171" s="113">
        <v>0</v>
      </c>
      <c r="J171" s="113">
        <v>0</v>
      </c>
      <c r="K171" s="113">
        <v>0</v>
      </c>
      <c r="L171" s="113">
        <v>0</v>
      </c>
      <c r="M171" s="113">
        <v>0</v>
      </c>
      <c r="N171" s="113">
        <v>0</v>
      </c>
      <c r="O171" s="113">
        <v>0</v>
      </c>
      <c r="P171" s="113">
        <v>0</v>
      </c>
      <c r="Q171" s="113">
        <v>0</v>
      </c>
      <c r="R171" s="113">
        <v>0</v>
      </c>
      <c r="S171" s="113">
        <v>0</v>
      </c>
      <c r="T171" s="113">
        <v>0</v>
      </c>
      <c r="U171" s="113">
        <v>0</v>
      </c>
      <c r="V171" s="113">
        <v>0</v>
      </c>
      <c r="W171" s="113">
        <v>0</v>
      </c>
      <c r="X171" s="113">
        <v>0</v>
      </c>
      <c r="Y171" s="113">
        <v>0</v>
      </c>
      <c r="Z171" s="113">
        <v>0</v>
      </c>
      <c r="AA171" s="113">
        <v>0</v>
      </c>
      <c r="AB171" s="113">
        <v>0</v>
      </c>
      <c r="AC171" s="113">
        <v>0</v>
      </c>
      <c r="AD171" s="113">
        <v>0</v>
      </c>
      <c r="AE171" s="113">
        <v>0</v>
      </c>
      <c r="AF171" s="113">
        <v>0</v>
      </c>
      <c r="AG171" s="113">
        <v>0</v>
      </c>
      <c r="AH171" s="98">
        <v>0</v>
      </c>
    </row>
    <row r="172" spans="1:34">
      <c r="A172" s="113" t="s">
        <v>7152</v>
      </c>
      <c r="B172" s="113" t="s">
        <v>511</v>
      </c>
      <c r="C172" s="113">
        <v>0</v>
      </c>
      <c r="D172" s="113">
        <v>0</v>
      </c>
      <c r="E172" s="113">
        <v>0</v>
      </c>
      <c r="F172" s="113">
        <v>0</v>
      </c>
      <c r="G172" s="113">
        <v>0</v>
      </c>
      <c r="H172" s="113">
        <v>0</v>
      </c>
      <c r="I172" s="113">
        <v>0</v>
      </c>
      <c r="J172" s="113">
        <v>0</v>
      </c>
      <c r="K172" s="113">
        <v>0</v>
      </c>
      <c r="L172" s="113">
        <v>0</v>
      </c>
      <c r="M172" s="113">
        <v>0</v>
      </c>
      <c r="N172" s="113">
        <v>0</v>
      </c>
      <c r="O172" s="113">
        <v>0</v>
      </c>
      <c r="P172" s="113">
        <v>0</v>
      </c>
      <c r="Q172" s="113">
        <v>0</v>
      </c>
      <c r="R172" s="113">
        <v>0</v>
      </c>
      <c r="S172" s="113">
        <v>0</v>
      </c>
      <c r="T172" s="113">
        <v>0</v>
      </c>
      <c r="U172" s="113">
        <v>0</v>
      </c>
      <c r="V172" s="113">
        <v>0</v>
      </c>
      <c r="W172" s="113">
        <v>0</v>
      </c>
      <c r="X172" s="113">
        <v>0</v>
      </c>
      <c r="Y172" s="113">
        <v>0</v>
      </c>
      <c r="Z172" s="113">
        <v>0</v>
      </c>
      <c r="AA172" s="113">
        <v>0</v>
      </c>
      <c r="AB172" s="113">
        <v>0</v>
      </c>
      <c r="AC172" s="113">
        <v>0</v>
      </c>
      <c r="AD172" s="113">
        <v>0</v>
      </c>
      <c r="AE172" s="113">
        <v>0</v>
      </c>
      <c r="AF172" s="113">
        <v>0</v>
      </c>
      <c r="AG172" s="113">
        <v>0</v>
      </c>
      <c r="AH172" s="98">
        <v>0</v>
      </c>
    </row>
    <row r="173" spans="1:34">
      <c r="A173" s="113" t="s">
        <v>7153</v>
      </c>
      <c r="B173" s="113" t="s">
        <v>511</v>
      </c>
      <c r="C173" s="113">
        <v>0</v>
      </c>
      <c r="D173" s="113">
        <v>0</v>
      </c>
      <c r="E173" s="113">
        <v>0</v>
      </c>
      <c r="F173" s="113">
        <v>0</v>
      </c>
      <c r="G173" s="113">
        <v>0</v>
      </c>
      <c r="H173" s="113">
        <v>0</v>
      </c>
      <c r="I173" s="113">
        <v>0</v>
      </c>
      <c r="J173" s="113">
        <v>0</v>
      </c>
      <c r="K173" s="113">
        <v>0</v>
      </c>
      <c r="L173" s="113">
        <v>0</v>
      </c>
      <c r="M173" s="113">
        <v>0</v>
      </c>
      <c r="N173" s="113">
        <v>0</v>
      </c>
      <c r="O173" s="113">
        <v>0</v>
      </c>
      <c r="P173" s="113">
        <v>0</v>
      </c>
      <c r="Q173" s="113">
        <v>0</v>
      </c>
      <c r="R173" s="113">
        <v>0</v>
      </c>
      <c r="S173" s="113">
        <v>0</v>
      </c>
      <c r="T173" s="113">
        <v>0</v>
      </c>
      <c r="U173" s="113">
        <v>0</v>
      </c>
      <c r="V173" s="113">
        <v>0</v>
      </c>
      <c r="W173" s="113">
        <v>0</v>
      </c>
      <c r="X173" s="113">
        <v>0</v>
      </c>
      <c r="Y173" s="113">
        <v>0</v>
      </c>
      <c r="Z173" s="113">
        <v>0</v>
      </c>
      <c r="AA173" s="113">
        <v>0</v>
      </c>
      <c r="AB173" s="113">
        <v>0</v>
      </c>
      <c r="AC173" s="113">
        <v>0</v>
      </c>
      <c r="AD173" s="113">
        <v>0</v>
      </c>
      <c r="AE173" s="113">
        <v>0</v>
      </c>
      <c r="AF173" s="113">
        <v>0</v>
      </c>
      <c r="AG173" s="113">
        <v>0</v>
      </c>
      <c r="AH173" s="98">
        <v>0</v>
      </c>
    </row>
    <row r="174" spans="1:34">
      <c r="A174" s="113" t="s">
        <v>7154</v>
      </c>
      <c r="B174" s="113" t="s">
        <v>511</v>
      </c>
      <c r="C174" s="113">
        <v>0</v>
      </c>
      <c r="D174" s="113">
        <v>0</v>
      </c>
      <c r="E174" s="113">
        <v>0</v>
      </c>
      <c r="F174" s="113">
        <v>0</v>
      </c>
      <c r="G174" s="113">
        <v>0</v>
      </c>
      <c r="H174" s="113">
        <v>0</v>
      </c>
      <c r="I174" s="113">
        <v>0</v>
      </c>
      <c r="J174" s="113">
        <v>0</v>
      </c>
      <c r="K174" s="113">
        <v>0</v>
      </c>
      <c r="L174" s="113">
        <v>0</v>
      </c>
      <c r="M174" s="113">
        <v>0</v>
      </c>
      <c r="N174" s="113">
        <v>0</v>
      </c>
      <c r="O174" s="113">
        <v>0</v>
      </c>
      <c r="P174" s="113">
        <v>0</v>
      </c>
      <c r="Q174" s="113">
        <v>0</v>
      </c>
      <c r="R174" s="113">
        <v>0</v>
      </c>
      <c r="S174" s="113">
        <v>0</v>
      </c>
      <c r="T174" s="113">
        <v>0</v>
      </c>
      <c r="U174" s="113">
        <v>0</v>
      </c>
      <c r="V174" s="113">
        <v>0</v>
      </c>
      <c r="W174" s="113">
        <v>0</v>
      </c>
      <c r="X174" s="113">
        <v>0</v>
      </c>
      <c r="Y174" s="113">
        <v>0</v>
      </c>
      <c r="Z174" s="113">
        <v>0</v>
      </c>
      <c r="AA174" s="113">
        <v>0</v>
      </c>
      <c r="AB174" s="113">
        <v>0</v>
      </c>
      <c r="AC174" s="113">
        <v>0</v>
      </c>
      <c r="AD174" s="113">
        <v>0</v>
      </c>
      <c r="AE174" s="113">
        <v>0</v>
      </c>
      <c r="AF174" s="113">
        <v>0</v>
      </c>
      <c r="AG174" s="113">
        <v>0</v>
      </c>
      <c r="AH174" s="56">
        <v>3236700000000</v>
      </c>
    </row>
    <row r="175" spans="1:34">
      <c r="A175" s="113" t="s">
        <v>7155</v>
      </c>
      <c r="B175" s="113" t="s">
        <v>511</v>
      </c>
      <c r="C175" s="113">
        <v>0</v>
      </c>
      <c r="D175" s="113">
        <v>0</v>
      </c>
      <c r="E175" s="113">
        <v>0</v>
      </c>
      <c r="F175" s="113">
        <v>0</v>
      </c>
      <c r="G175" s="113">
        <v>0</v>
      </c>
      <c r="H175" s="113">
        <v>0</v>
      </c>
      <c r="I175" s="113">
        <v>0</v>
      </c>
      <c r="J175" s="113">
        <v>0</v>
      </c>
      <c r="K175" s="113">
        <v>0</v>
      </c>
      <c r="L175" s="113">
        <v>0</v>
      </c>
      <c r="M175" s="113">
        <v>0</v>
      </c>
      <c r="N175" s="113">
        <v>0</v>
      </c>
      <c r="O175" s="113">
        <v>0</v>
      </c>
      <c r="P175" s="113">
        <v>0</v>
      </c>
      <c r="Q175" s="113">
        <v>0</v>
      </c>
      <c r="R175" s="113">
        <v>0</v>
      </c>
      <c r="S175" s="113">
        <v>0</v>
      </c>
      <c r="T175" s="113">
        <v>0</v>
      </c>
      <c r="U175" s="113">
        <v>0</v>
      </c>
      <c r="V175" s="113">
        <v>0</v>
      </c>
      <c r="W175" s="113">
        <v>0</v>
      </c>
      <c r="X175" s="113">
        <v>0</v>
      </c>
      <c r="Y175" s="113">
        <v>0</v>
      </c>
      <c r="Z175" s="113">
        <v>0</v>
      </c>
      <c r="AA175" s="113">
        <v>0</v>
      </c>
      <c r="AB175" s="113">
        <v>0</v>
      </c>
      <c r="AC175" s="113">
        <v>0</v>
      </c>
      <c r="AD175" s="113">
        <v>0</v>
      </c>
      <c r="AE175" s="113">
        <v>0</v>
      </c>
      <c r="AF175" s="113">
        <v>0</v>
      </c>
      <c r="AG175" s="113">
        <v>0</v>
      </c>
      <c r="AH175" s="98">
        <v>0</v>
      </c>
    </row>
    <row r="176" spans="1:34">
      <c r="A176" s="113" t="s">
        <v>7156</v>
      </c>
      <c r="B176" s="113" t="s">
        <v>511</v>
      </c>
      <c r="C176" s="113">
        <v>0</v>
      </c>
      <c r="D176" s="113">
        <v>0</v>
      </c>
      <c r="E176" s="113">
        <v>0</v>
      </c>
      <c r="F176" s="113">
        <v>0</v>
      </c>
      <c r="G176" s="113">
        <v>0</v>
      </c>
      <c r="H176" s="113">
        <v>0</v>
      </c>
      <c r="I176" s="113">
        <v>0</v>
      </c>
      <c r="J176" s="113">
        <v>0</v>
      </c>
      <c r="K176" s="113">
        <v>0</v>
      </c>
      <c r="L176" s="113">
        <v>0</v>
      </c>
      <c r="M176" s="113">
        <v>0</v>
      </c>
      <c r="N176" s="113">
        <v>0</v>
      </c>
      <c r="O176" s="113">
        <v>0</v>
      </c>
      <c r="P176" s="113">
        <v>0</v>
      </c>
      <c r="Q176" s="113">
        <v>0</v>
      </c>
      <c r="R176" s="113">
        <v>0</v>
      </c>
      <c r="S176" s="113">
        <v>0</v>
      </c>
      <c r="T176" s="113">
        <v>0</v>
      </c>
      <c r="U176" s="113">
        <v>0</v>
      </c>
      <c r="V176" s="113">
        <v>0</v>
      </c>
      <c r="W176" s="113">
        <v>0</v>
      </c>
      <c r="X176" s="113">
        <v>0</v>
      </c>
      <c r="Y176" s="113">
        <v>0</v>
      </c>
      <c r="Z176" s="113">
        <v>0</v>
      </c>
      <c r="AA176" s="113">
        <v>0</v>
      </c>
      <c r="AB176" s="113">
        <v>0</v>
      </c>
      <c r="AC176" s="113">
        <v>0</v>
      </c>
      <c r="AD176" s="113">
        <v>0</v>
      </c>
      <c r="AE176" s="113">
        <v>0</v>
      </c>
      <c r="AF176" s="113">
        <v>0</v>
      </c>
      <c r="AG176" s="113">
        <v>0</v>
      </c>
      <c r="AH176" s="56">
        <v>41302800000</v>
      </c>
    </row>
    <row r="177" spans="1:34">
      <c r="A177" s="113" t="s">
        <v>7157</v>
      </c>
      <c r="B177" s="113" t="s">
        <v>511</v>
      </c>
      <c r="C177" s="56">
        <v>58337400000000</v>
      </c>
      <c r="D177" s="56">
        <v>61459800000000</v>
      </c>
      <c r="E177" s="56">
        <v>43428800000000</v>
      </c>
      <c r="F177" s="56">
        <v>46717600000000</v>
      </c>
      <c r="G177" s="56">
        <v>50124100000000</v>
      </c>
      <c r="H177" s="56">
        <v>52258500000000</v>
      </c>
      <c r="I177" s="56">
        <v>54345700000000</v>
      </c>
      <c r="J177" s="56">
        <v>56393900000000</v>
      </c>
      <c r="K177" s="56">
        <v>58442900000000</v>
      </c>
      <c r="L177" s="56">
        <v>59799100000000</v>
      </c>
      <c r="M177" s="56">
        <v>61170300000000</v>
      </c>
      <c r="N177" s="56">
        <v>62556700000000</v>
      </c>
      <c r="O177" s="56">
        <v>64047700000000</v>
      </c>
      <c r="P177" s="56">
        <v>64855400000000</v>
      </c>
      <c r="Q177" s="56">
        <v>65768000000000</v>
      </c>
      <c r="R177" s="56">
        <v>66709300000000</v>
      </c>
      <c r="S177" s="56">
        <v>67640800000000</v>
      </c>
      <c r="T177" s="56">
        <v>68551200000000</v>
      </c>
      <c r="U177" s="56">
        <v>69467500000000</v>
      </c>
      <c r="V177" s="56">
        <v>70413600000000</v>
      </c>
      <c r="W177" s="56">
        <v>71368400000000</v>
      </c>
      <c r="X177" s="56">
        <v>72338800000000</v>
      </c>
      <c r="Y177" s="56">
        <v>73316200000000</v>
      </c>
      <c r="Z177" s="56">
        <v>74299100000000</v>
      </c>
      <c r="AA177" s="56">
        <v>75284400000000</v>
      </c>
      <c r="AB177" s="56">
        <v>76308100000000</v>
      </c>
      <c r="AC177" s="56">
        <v>77322700000000</v>
      </c>
      <c r="AD177" s="56">
        <v>78339100000000</v>
      </c>
      <c r="AE177" s="56">
        <v>79418300000000</v>
      </c>
      <c r="AF177" s="56">
        <v>80497200000000</v>
      </c>
      <c r="AG177" s="56">
        <v>81612700000000</v>
      </c>
      <c r="AH177" s="98">
        <v>0</v>
      </c>
    </row>
    <row r="178" spans="1:34">
      <c r="A178" s="113" t="s">
        <v>7158</v>
      </c>
      <c r="B178" s="113" t="s">
        <v>511</v>
      </c>
      <c r="C178" s="56">
        <v>10780400000000</v>
      </c>
      <c r="D178" s="56">
        <v>10555400000000</v>
      </c>
      <c r="E178" s="56">
        <v>9162910000000</v>
      </c>
      <c r="F178" s="56">
        <v>10107000000000</v>
      </c>
      <c r="G178" s="56">
        <v>10984000000000</v>
      </c>
      <c r="H178" s="56">
        <v>11497500000000</v>
      </c>
      <c r="I178" s="56">
        <v>12006000000000</v>
      </c>
      <c r="J178" s="56">
        <v>12406500000000</v>
      </c>
      <c r="K178" s="56">
        <v>12836500000000</v>
      </c>
      <c r="L178" s="56">
        <v>13119000000000</v>
      </c>
      <c r="M178" s="56">
        <v>13403100000000</v>
      </c>
      <c r="N178" s="56">
        <v>13671900000000</v>
      </c>
      <c r="O178" s="56">
        <v>13958400000000</v>
      </c>
      <c r="P178" s="56">
        <v>14043500000000</v>
      </c>
      <c r="Q178" s="56">
        <v>14165600000000</v>
      </c>
      <c r="R178" s="56">
        <v>14299900000000</v>
      </c>
      <c r="S178" s="56">
        <v>14420700000000</v>
      </c>
      <c r="T178" s="56">
        <v>14541300000000</v>
      </c>
      <c r="U178" s="56">
        <v>14622000000000</v>
      </c>
      <c r="V178" s="56">
        <v>14744900000000</v>
      </c>
      <c r="W178" s="56">
        <v>14852100000000</v>
      </c>
      <c r="X178" s="56">
        <v>14970400000000</v>
      </c>
      <c r="Y178" s="56">
        <v>15099600000000</v>
      </c>
      <c r="Z178" s="56">
        <v>15258200000000</v>
      </c>
      <c r="AA178" s="56">
        <v>15343400000000</v>
      </c>
      <c r="AB178" s="56">
        <v>15455800000000</v>
      </c>
      <c r="AC178" s="56">
        <v>15489700000000</v>
      </c>
      <c r="AD178" s="56">
        <v>15548700000000</v>
      </c>
      <c r="AE178" s="56">
        <v>15591600000000</v>
      </c>
      <c r="AF178" s="56">
        <v>15612000000000</v>
      </c>
      <c r="AG178" s="56">
        <v>15658800000000</v>
      </c>
      <c r="AH178" s="98">
        <v>0</v>
      </c>
    </row>
    <row r="179" spans="1:34">
      <c r="A179" s="113" t="s">
        <v>7159</v>
      </c>
      <c r="B179" s="113" t="s">
        <v>511</v>
      </c>
      <c r="C179" s="56">
        <v>13455200000000</v>
      </c>
      <c r="D179" s="56">
        <v>13174300000000</v>
      </c>
      <c r="E179" s="56">
        <v>11436000000000</v>
      </c>
      <c r="F179" s="56">
        <v>12614400000000</v>
      </c>
      <c r="G179" s="56">
        <v>13708700000000</v>
      </c>
      <c r="H179" s="56">
        <v>14349700000000</v>
      </c>
      <c r="I179" s="56">
        <v>14984200000000</v>
      </c>
      <c r="J179" s="56">
        <v>15484200000000</v>
      </c>
      <c r="K179" s="56">
        <v>16020600000000</v>
      </c>
      <c r="L179" s="56">
        <v>16373400000000</v>
      </c>
      <c r="M179" s="56">
        <v>16727600000000</v>
      </c>
      <c r="N179" s="56">
        <v>17063400000000</v>
      </c>
      <c r="O179" s="56">
        <v>17420900000000</v>
      </c>
      <c r="P179" s="56">
        <v>17527100000000</v>
      </c>
      <c r="Q179" s="56">
        <v>17679500000000</v>
      </c>
      <c r="R179" s="56">
        <v>17847200000000</v>
      </c>
      <c r="S179" s="56">
        <v>17997800000000</v>
      </c>
      <c r="T179" s="56">
        <v>18148400000000</v>
      </c>
      <c r="U179" s="56">
        <v>18249200000000</v>
      </c>
      <c r="V179" s="56">
        <v>18402600000000</v>
      </c>
      <c r="W179" s="56">
        <v>18536400000000</v>
      </c>
      <c r="X179" s="56">
        <v>18684100000000</v>
      </c>
      <c r="Y179" s="56">
        <v>18845400000000</v>
      </c>
      <c r="Z179" s="56">
        <v>19043300000000</v>
      </c>
      <c r="AA179" s="56">
        <v>19149600000000</v>
      </c>
      <c r="AB179" s="56">
        <v>19289900000000</v>
      </c>
      <c r="AC179" s="56">
        <v>19332200000000</v>
      </c>
      <c r="AD179" s="56">
        <v>19405700000000</v>
      </c>
      <c r="AE179" s="56">
        <v>19459200000000</v>
      </c>
      <c r="AF179" s="56">
        <v>19485100000000</v>
      </c>
      <c r="AG179" s="56">
        <v>19543200000000</v>
      </c>
      <c r="AH179" s="98">
        <v>0</v>
      </c>
    </row>
    <row r="180" spans="1:34">
      <c r="A180" s="113" t="s">
        <v>7160</v>
      </c>
      <c r="B180" s="113" t="s">
        <v>511</v>
      </c>
      <c r="C180" s="56">
        <v>19025700000000</v>
      </c>
      <c r="D180" s="56">
        <v>18631200000000</v>
      </c>
      <c r="E180" s="56">
        <v>16173400000000</v>
      </c>
      <c r="F180" s="56">
        <v>17840000000000</v>
      </c>
      <c r="G180" s="56">
        <v>19387700000000</v>
      </c>
      <c r="H180" s="56">
        <v>20294300000000</v>
      </c>
      <c r="I180" s="56">
        <v>21191700000000</v>
      </c>
      <c r="J180" s="56">
        <v>21898900000000</v>
      </c>
      <c r="K180" s="56">
        <v>22657500000000</v>
      </c>
      <c r="L180" s="56">
        <v>23156300000000</v>
      </c>
      <c r="M180" s="56">
        <v>23657400000000</v>
      </c>
      <c r="N180" s="56">
        <v>24132200000000</v>
      </c>
      <c r="O180" s="56">
        <v>24637800000000</v>
      </c>
      <c r="P180" s="56">
        <v>24788000000000</v>
      </c>
      <c r="Q180" s="56">
        <v>25003500000000</v>
      </c>
      <c r="R180" s="56">
        <v>25240600000000</v>
      </c>
      <c r="S180" s="56">
        <v>25453600000000</v>
      </c>
      <c r="T180" s="56">
        <v>25666500000000</v>
      </c>
      <c r="U180" s="56">
        <v>25809100000000</v>
      </c>
      <c r="V180" s="56">
        <v>26026000000000</v>
      </c>
      <c r="W180" s="56">
        <v>26215100000000</v>
      </c>
      <c r="X180" s="56">
        <v>26424000000000</v>
      </c>
      <c r="Y180" s="56">
        <v>26652000000000</v>
      </c>
      <c r="Z180" s="56">
        <v>26931900000000</v>
      </c>
      <c r="AA180" s="56">
        <v>27082200000000</v>
      </c>
      <c r="AB180" s="56">
        <v>27280500000000</v>
      </c>
      <c r="AC180" s="56">
        <v>27340400000000</v>
      </c>
      <c r="AD180" s="56">
        <v>27444200000000</v>
      </c>
      <c r="AE180" s="56">
        <v>27519900000000</v>
      </c>
      <c r="AF180" s="56">
        <v>27556800000000</v>
      </c>
      <c r="AG180" s="56">
        <v>27638800000000</v>
      </c>
      <c r="AH180" s="98">
        <v>0</v>
      </c>
    </row>
    <row r="181" spans="1:34">
      <c r="A181" s="113" t="s">
        <v>7161</v>
      </c>
      <c r="B181" s="113" t="s">
        <v>511</v>
      </c>
      <c r="C181" s="56">
        <v>31216100000000</v>
      </c>
      <c r="D181" s="56">
        <v>40337000000000</v>
      </c>
      <c r="E181" s="56">
        <v>26811100000000</v>
      </c>
      <c r="F181" s="56">
        <v>23352300000000</v>
      </c>
      <c r="G181" s="56">
        <v>20172200000000</v>
      </c>
      <c r="H181" s="56">
        <v>18990600000000</v>
      </c>
      <c r="I181" s="56">
        <v>17599600000000</v>
      </c>
      <c r="J181" s="56">
        <v>18020100000000</v>
      </c>
      <c r="K181" s="56">
        <v>18588200000000</v>
      </c>
      <c r="L181" s="56">
        <v>19113200000000</v>
      </c>
      <c r="M181" s="56">
        <v>19370300000000</v>
      </c>
      <c r="N181" s="56">
        <v>19834000000000</v>
      </c>
      <c r="O181" s="56">
        <v>19902600000000</v>
      </c>
      <c r="P181" s="56">
        <v>20018700000000</v>
      </c>
      <c r="Q181" s="56">
        <v>19928300000000</v>
      </c>
      <c r="R181" s="56">
        <v>20070600000000</v>
      </c>
      <c r="S181" s="56">
        <v>20305400000000</v>
      </c>
      <c r="T181" s="56">
        <v>20108800000000</v>
      </c>
      <c r="U181" s="56">
        <v>19814400000000</v>
      </c>
      <c r="V181" s="56">
        <v>19897900000000</v>
      </c>
      <c r="W181" s="56">
        <v>19400400000000</v>
      </c>
      <c r="X181" s="56">
        <v>19408800000000</v>
      </c>
      <c r="Y181" s="56">
        <v>19469600000000</v>
      </c>
      <c r="Z181" s="56">
        <v>19445400000000</v>
      </c>
      <c r="AA181" s="56">
        <v>19420100000000</v>
      </c>
      <c r="AB181" s="56">
        <v>19135100000000</v>
      </c>
      <c r="AC181" s="56">
        <v>18998400000000</v>
      </c>
      <c r="AD181" s="56">
        <v>19018400000000</v>
      </c>
      <c r="AE181" s="56">
        <v>18908500000000</v>
      </c>
      <c r="AF181" s="56">
        <v>18650700000000</v>
      </c>
      <c r="AG181" s="56">
        <v>18736300000000</v>
      </c>
      <c r="AH181" s="98">
        <v>0</v>
      </c>
    </row>
    <row r="182" spans="1:34">
      <c r="A182" s="113" t="s">
        <v>7162</v>
      </c>
      <c r="B182" s="113" t="s">
        <v>511</v>
      </c>
      <c r="C182" s="56">
        <v>14459400000000</v>
      </c>
      <c r="D182" s="56">
        <v>17864100000000</v>
      </c>
      <c r="E182" s="56">
        <v>11726000000000</v>
      </c>
      <c r="F182" s="56">
        <v>10579600000000</v>
      </c>
      <c r="G182" s="56">
        <v>9311050000000</v>
      </c>
      <c r="H182" s="56">
        <v>8816640000000</v>
      </c>
      <c r="I182" s="56">
        <v>8216240000000</v>
      </c>
      <c r="J182" s="56">
        <v>8436890000000</v>
      </c>
      <c r="K182" s="56">
        <v>8714850000000</v>
      </c>
      <c r="L182" s="56">
        <v>8967610000000</v>
      </c>
      <c r="M182" s="56">
        <v>9107430000000</v>
      </c>
      <c r="N182" s="56">
        <v>9328320000000</v>
      </c>
      <c r="O182" s="56">
        <v>9374080000000</v>
      </c>
      <c r="P182" s="56">
        <v>9433770000000</v>
      </c>
      <c r="Q182" s="56">
        <v>9400830000000</v>
      </c>
      <c r="R182" s="56">
        <v>9478020000000</v>
      </c>
      <c r="S182" s="56">
        <v>9595070000000</v>
      </c>
      <c r="T182" s="56">
        <v>9514360000000</v>
      </c>
      <c r="U182" s="56">
        <v>9389410000000</v>
      </c>
      <c r="V182" s="56">
        <v>9440600000000</v>
      </c>
      <c r="W182" s="56">
        <v>9219750000000</v>
      </c>
      <c r="X182" s="56">
        <v>9233230000000</v>
      </c>
      <c r="Y182" s="56">
        <v>9273420000000</v>
      </c>
      <c r="Z182" s="56">
        <v>9273530000000</v>
      </c>
      <c r="AA182" s="56">
        <v>9273030000000</v>
      </c>
      <c r="AB182" s="56">
        <v>9144440000000</v>
      </c>
      <c r="AC182" s="56">
        <v>9088890000000</v>
      </c>
      <c r="AD182" s="56">
        <v>9108630000000</v>
      </c>
      <c r="AE182" s="56">
        <v>9065640000000</v>
      </c>
      <c r="AF182" s="56">
        <v>8950410000000</v>
      </c>
      <c r="AG182" s="56">
        <v>8998510000000</v>
      </c>
      <c r="AH182" s="98">
        <v>0</v>
      </c>
    </row>
    <row r="183" spans="1:34">
      <c r="A183" s="113" t="s">
        <v>7163</v>
      </c>
      <c r="B183" s="113" t="s">
        <v>511</v>
      </c>
      <c r="C183" s="56">
        <v>391908000000</v>
      </c>
      <c r="D183" s="56">
        <v>403117000000</v>
      </c>
      <c r="E183" s="56">
        <v>422985000000</v>
      </c>
      <c r="F183" s="56">
        <v>444311000000</v>
      </c>
      <c r="G183" s="56">
        <v>470301000000</v>
      </c>
      <c r="H183" s="56">
        <v>488370000000</v>
      </c>
      <c r="I183" s="56">
        <v>497797000000</v>
      </c>
      <c r="J183" s="56">
        <v>502980000000</v>
      </c>
      <c r="K183" s="56">
        <v>506450000000</v>
      </c>
      <c r="L183" s="56">
        <v>506521000000</v>
      </c>
      <c r="M183" s="56">
        <v>508188000000</v>
      </c>
      <c r="N183" s="56">
        <v>509986000000</v>
      </c>
      <c r="O183" s="56">
        <v>514307000000</v>
      </c>
      <c r="P183" s="56">
        <v>507715000000</v>
      </c>
      <c r="Q183" s="56">
        <v>498056000000</v>
      </c>
      <c r="R183" s="56">
        <v>500576000000</v>
      </c>
      <c r="S183" s="56">
        <v>503537000000</v>
      </c>
      <c r="T183" s="56">
        <v>505457000000</v>
      </c>
      <c r="U183" s="56">
        <v>511108000000</v>
      </c>
      <c r="V183" s="56">
        <v>516682000000</v>
      </c>
      <c r="W183" s="56">
        <v>525047000000</v>
      </c>
      <c r="X183" s="56">
        <v>537861000000</v>
      </c>
      <c r="Y183" s="56">
        <v>545684000000</v>
      </c>
      <c r="Z183" s="56">
        <v>553645000000</v>
      </c>
      <c r="AA183" s="56">
        <v>561622000000</v>
      </c>
      <c r="AB183" s="56">
        <v>575059000000</v>
      </c>
      <c r="AC183" s="56">
        <v>586583000000</v>
      </c>
      <c r="AD183" s="56">
        <v>594103000000</v>
      </c>
      <c r="AE183" s="56">
        <v>603839000000</v>
      </c>
      <c r="AF183" s="56">
        <v>613199000000</v>
      </c>
      <c r="AG183" s="56">
        <v>625030000000</v>
      </c>
      <c r="AH183" s="98">
        <v>0</v>
      </c>
    </row>
    <row r="184" spans="1:34">
      <c r="A184" s="113" t="s">
        <v>7164</v>
      </c>
      <c r="B184" s="113" t="s">
        <v>511</v>
      </c>
      <c r="C184" s="56">
        <v>3554280000000</v>
      </c>
      <c r="D184" s="56">
        <v>3555210000000</v>
      </c>
      <c r="E184" s="56">
        <v>3558800000000</v>
      </c>
      <c r="F184" s="56">
        <v>3746840000000</v>
      </c>
      <c r="G184" s="56">
        <v>3989920000000</v>
      </c>
      <c r="H184" s="56">
        <v>4107860000000</v>
      </c>
      <c r="I184" s="56">
        <v>4229420000000</v>
      </c>
      <c r="J184" s="56">
        <v>4364950000000</v>
      </c>
      <c r="K184" s="56">
        <v>4524440000000</v>
      </c>
      <c r="L184" s="56">
        <v>4664580000000</v>
      </c>
      <c r="M184" s="56">
        <v>4837430000000</v>
      </c>
      <c r="N184" s="56">
        <v>5049530000000</v>
      </c>
      <c r="O184" s="56">
        <v>5289280000000</v>
      </c>
      <c r="P184" s="56">
        <v>5493020000000</v>
      </c>
      <c r="Q184" s="56">
        <v>5709530000000</v>
      </c>
      <c r="R184" s="56">
        <v>5933440000000</v>
      </c>
      <c r="S184" s="56">
        <v>6150800000000</v>
      </c>
      <c r="T184" s="56">
        <v>6359550000000</v>
      </c>
      <c r="U184" s="56">
        <v>6551130000000</v>
      </c>
      <c r="V184" s="56">
        <v>6731930000000</v>
      </c>
      <c r="W184" s="56">
        <v>6881650000000</v>
      </c>
      <c r="X184" s="56">
        <v>7027900000000</v>
      </c>
      <c r="Y184" s="56">
        <v>7174200000000</v>
      </c>
      <c r="Z184" s="56">
        <v>7333720000000</v>
      </c>
      <c r="AA184" s="56">
        <v>7481420000000</v>
      </c>
      <c r="AB184" s="56">
        <v>7640920000000</v>
      </c>
      <c r="AC184" s="56">
        <v>7792660000000</v>
      </c>
      <c r="AD184" s="56">
        <v>7958890000000</v>
      </c>
      <c r="AE184" s="56">
        <v>8111270000000</v>
      </c>
      <c r="AF184" s="56">
        <v>8261860000000</v>
      </c>
      <c r="AG184" s="56">
        <v>8415500000000</v>
      </c>
      <c r="AH184" s="98">
        <v>0</v>
      </c>
    </row>
    <row r="185" spans="1:34">
      <c r="A185" s="113" t="s">
        <v>7165</v>
      </c>
      <c r="B185" s="113" t="s">
        <v>511</v>
      </c>
      <c r="C185" s="113">
        <v>0</v>
      </c>
      <c r="D185" s="113">
        <v>0</v>
      </c>
      <c r="E185" s="113">
        <v>0</v>
      </c>
      <c r="F185" s="113">
        <v>0</v>
      </c>
      <c r="G185" s="113">
        <v>0</v>
      </c>
      <c r="H185" s="113">
        <v>0</v>
      </c>
      <c r="I185" s="113">
        <v>0</v>
      </c>
      <c r="J185" s="113">
        <v>0</v>
      </c>
      <c r="K185" s="113">
        <v>0</v>
      </c>
      <c r="L185" s="113">
        <v>0</v>
      </c>
      <c r="M185" s="113">
        <v>0</v>
      </c>
      <c r="N185" s="113">
        <v>0</v>
      </c>
      <c r="O185" s="113">
        <v>0</v>
      </c>
      <c r="P185" s="113">
        <v>0</v>
      </c>
      <c r="Q185" s="113">
        <v>0</v>
      </c>
      <c r="R185" s="113">
        <v>0</v>
      </c>
      <c r="S185" s="113">
        <v>0</v>
      </c>
      <c r="T185" s="113">
        <v>0</v>
      </c>
      <c r="U185" s="113">
        <v>0</v>
      </c>
      <c r="V185" s="113">
        <v>0</v>
      </c>
      <c r="W185" s="113">
        <v>0</v>
      </c>
      <c r="X185" s="113">
        <v>0</v>
      </c>
      <c r="Y185" s="113">
        <v>0</v>
      </c>
      <c r="Z185" s="113">
        <v>0</v>
      </c>
      <c r="AA185" s="113">
        <v>0</v>
      </c>
      <c r="AB185" s="113">
        <v>0</v>
      </c>
      <c r="AC185" s="113">
        <v>0</v>
      </c>
      <c r="AD185" s="113">
        <v>0</v>
      </c>
      <c r="AE185" s="113">
        <v>0</v>
      </c>
      <c r="AF185" s="113">
        <v>0</v>
      </c>
      <c r="AG185" s="113">
        <v>0</v>
      </c>
      <c r="AH185" s="56">
        <v>1875960000000</v>
      </c>
    </row>
    <row r="186" spans="1:34">
      <c r="A186" s="113" t="s">
        <v>7166</v>
      </c>
      <c r="B186" s="113" t="s">
        <v>511</v>
      </c>
      <c r="C186" s="56">
        <v>253593000000000</v>
      </c>
      <c r="D186" s="56">
        <v>304570000000000</v>
      </c>
      <c r="E186" s="56">
        <v>203128000000000</v>
      </c>
      <c r="F186" s="56">
        <v>190232000000000</v>
      </c>
      <c r="G186" s="56">
        <v>179056000000000</v>
      </c>
      <c r="H186" s="56">
        <v>174396000000000</v>
      </c>
      <c r="I186" s="56">
        <v>167398000000000</v>
      </c>
      <c r="J186" s="56">
        <v>173946000000000</v>
      </c>
      <c r="K186" s="56">
        <v>181973000000000</v>
      </c>
      <c r="L186" s="56">
        <v>188826000000000</v>
      </c>
      <c r="M186" s="56">
        <v>194586000000000</v>
      </c>
      <c r="N186" s="56">
        <v>200944000000000</v>
      </c>
      <c r="O186" s="56">
        <v>204361000000000</v>
      </c>
      <c r="P186" s="56">
        <v>206824000000000</v>
      </c>
      <c r="Q186" s="56">
        <v>208866000000000</v>
      </c>
      <c r="R186" s="56">
        <v>212365000000000</v>
      </c>
      <c r="S186" s="56">
        <v>215433000000000</v>
      </c>
      <c r="T186" s="56">
        <v>215521000000000</v>
      </c>
      <c r="U186" s="56">
        <v>214177000000000</v>
      </c>
      <c r="V186" s="56">
        <v>215728000000000</v>
      </c>
      <c r="W186" s="56">
        <v>209986000000000</v>
      </c>
      <c r="X186" s="56">
        <v>208838000000000</v>
      </c>
      <c r="Y186" s="56">
        <v>208398000000000</v>
      </c>
      <c r="Z186" s="56">
        <v>209168000000000</v>
      </c>
      <c r="AA186" s="56">
        <v>209155000000000</v>
      </c>
      <c r="AB186" s="56">
        <v>207822000000000</v>
      </c>
      <c r="AC186" s="56">
        <v>206078000000000</v>
      </c>
      <c r="AD186" s="56">
        <v>205912000000000</v>
      </c>
      <c r="AE186" s="56">
        <v>203628000000000</v>
      </c>
      <c r="AF186" s="56">
        <v>201139000000000</v>
      </c>
      <c r="AG186" s="56">
        <v>201903000000000</v>
      </c>
      <c r="AH186" s="98">
        <v>0</v>
      </c>
    </row>
    <row r="187" spans="1:34">
      <c r="A187" s="113" t="s">
        <v>7167</v>
      </c>
      <c r="B187" s="113" t="s">
        <v>511</v>
      </c>
      <c r="C187" s="113">
        <v>0</v>
      </c>
      <c r="D187" s="113">
        <v>0</v>
      </c>
      <c r="E187" s="113">
        <v>0</v>
      </c>
      <c r="F187" s="113">
        <v>0</v>
      </c>
      <c r="G187" s="113">
        <v>0</v>
      </c>
      <c r="H187" s="113">
        <v>0</v>
      </c>
      <c r="I187" s="113">
        <v>0</v>
      </c>
      <c r="J187" s="113">
        <v>0</v>
      </c>
      <c r="K187" s="113">
        <v>0</v>
      </c>
      <c r="L187" s="113">
        <v>0</v>
      </c>
      <c r="M187" s="113">
        <v>0</v>
      </c>
      <c r="N187" s="113">
        <v>0</v>
      </c>
      <c r="O187" s="113">
        <v>0</v>
      </c>
      <c r="P187" s="113">
        <v>0</v>
      </c>
      <c r="Q187" s="113">
        <v>0</v>
      </c>
      <c r="R187" s="113">
        <v>0</v>
      </c>
      <c r="S187" s="113">
        <v>0</v>
      </c>
      <c r="T187" s="113">
        <v>0</v>
      </c>
      <c r="U187" s="113">
        <v>0</v>
      </c>
      <c r="V187" s="113">
        <v>0</v>
      </c>
      <c r="W187" s="113">
        <v>0</v>
      </c>
      <c r="X187" s="113">
        <v>0</v>
      </c>
      <c r="Y187" s="113">
        <v>0</v>
      </c>
      <c r="Z187" s="113">
        <v>0</v>
      </c>
      <c r="AA187" s="113">
        <v>0</v>
      </c>
      <c r="AB187" s="113">
        <v>0</v>
      </c>
      <c r="AC187" s="113">
        <v>0</v>
      </c>
      <c r="AD187" s="113">
        <v>0</v>
      </c>
      <c r="AE187" s="113">
        <v>0</v>
      </c>
      <c r="AF187" s="113">
        <v>0</v>
      </c>
      <c r="AG187" s="113">
        <v>0</v>
      </c>
      <c r="AH187" s="56">
        <v>127896000000</v>
      </c>
    </row>
    <row r="188" spans="1:34">
      <c r="A188" s="113" t="s">
        <v>7168</v>
      </c>
      <c r="B188" s="113" t="s">
        <v>511</v>
      </c>
      <c r="C188" s="113">
        <v>0</v>
      </c>
      <c r="D188" s="113">
        <v>0</v>
      </c>
      <c r="E188" s="113">
        <v>0</v>
      </c>
      <c r="F188" s="113">
        <v>0</v>
      </c>
      <c r="G188" s="113">
        <v>0</v>
      </c>
      <c r="H188" s="113">
        <v>0</v>
      </c>
      <c r="I188" s="113">
        <v>0</v>
      </c>
      <c r="J188" s="113">
        <v>0</v>
      </c>
      <c r="K188" s="113">
        <v>0</v>
      </c>
      <c r="L188" s="113">
        <v>0</v>
      </c>
      <c r="M188" s="113">
        <v>0</v>
      </c>
      <c r="N188" s="113">
        <v>0</v>
      </c>
      <c r="O188" s="113">
        <v>0</v>
      </c>
      <c r="P188" s="113">
        <v>0</v>
      </c>
      <c r="Q188" s="113">
        <v>0</v>
      </c>
      <c r="R188" s="113">
        <v>0</v>
      </c>
      <c r="S188" s="113">
        <v>0</v>
      </c>
      <c r="T188" s="113">
        <v>0</v>
      </c>
      <c r="U188" s="113">
        <v>0</v>
      </c>
      <c r="V188" s="113">
        <v>0</v>
      </c>
      <c r="W188" s="113">
        <v>0</v>
      </c>
      <c r="X188" s="113">
        <v>0</v>
      </c>
      <c r="Y188" s="113">
        <v>0</v>
      </c>
      <c r="Z188" s="113">
        <v>0</v>
      </c>
      <c r="AA188" s="113">
        <v>0</v>
      </c>
      <c r="AB188" s="113">
        <v>0</v>
      </c>
      <c r="AC188" s="113">
        <v>0</v>
      </c>
      <c r="AD188" s="113">
        <v>0</v>
      </c>
      <c r="AE188" s="113">
        <v>0</v>
      </c>
      <c r="AF188" s="113">
        <v>0</v>
      </c>
      <c r="AG188" s="113">
        <v>0</v>
      </c>
      <c r="AH188" s="98">
        <v>0</v>
      </c>
    </row>
    <row r="189" spans="1:34">
      <c r="A189" s="113" t="s">
        <v>7169</v>
      </c>
      <c r="B189" s="113" t="s">
        <v>511</v>
      </c>
      <c r="C189" s="56">
        <v>368960000000</v>
      </c>
      <c r="D189" s="56">
        <v>368921000000</v>
      </c>
      <c r="E189" s="56">
        <v>369908000000</v>
      </c>
      <c r="F189" s="56">
        <v>388771000000</v>
      </c>
      <c r="G189" s="56">
        <v>407634000000</v>
      </c>
      <c r="H189" s="56">
        <v>417065000000</v>
      </c>
      <c r="I189" s="56">
        <v>426497000000</v>
      </c>
      <c r="J189" s="56">
        <v>435929000000</v>
      </c>
      <c r="K189" s="56">
        <v>445360000000</v>
      </c>
      <c r="L189" s="56">
        <v>450075000000</v>
      </c>
      <c r="M189" s="56">
        <v>454790000000</v>
      </c>
      <c r="N189" s="56">
        <v>459506000000</v>
      </c>
      <c r="O189" s="56">
        <v>464221000000</v>
      </c>
      <c r="P189" s="56">
        <v>464221000000</v>
      </c>
      <c r="Q189" s="56">
        <v>464221000000</v>
      </c>
      <c r="R189" s="56">
        <v>464221000000</v>
      </c>
      <c r="S189" s="56">
        <v>464220000000</v>
      </c>
      <c r="T189" s="56">
        <v>464220000000</v>
      </c>
      <c r="U189" s="56">
        <v>464220000000</v>
      </c>
      <c r="V189" s="56">
        <v>464220000000</v>
      </c>
      <c r="W189" s="56">
        <v>464220000000</v>
      </c>
      <c r="X189" s="56">
        <v>464219000000</v>
      </c>
      <c r="Y189" s="56">
        <v>464219000000</v>
      </c>
      <c r="Z189" s="56">
        <v>464218000000</v>
      </c>
      <c r="AA189" s="56">
        <v>464218000000</v>
      </c>
      <c r="AB189" s="56">
        <v>464218000000</v>
      </c>
      <c r="AC189" s="56">
        <v>464218000000</v>
      </c>
      <c r="AD189" s="56">
        <v>464218000000</v>
      </c>
      <c r="AE189" s="56">
        <v>464217000000</v>
      </c>
      <c r="AF189" s="56">
        <v>464217000000</v>
      </c>
      <c r="AG189" s="56">
        <v>464217000000</v>
      </c>
      <c r="AH189" s="98">
        <v>0</v>
      </c>
    </row>
    <row r="190" spans="1:34">
      <c r="A190" s="113" t="s">
        <v>7170</v>
      </c>
      <c r="B190" s="113" t="s">
        <v>511</v>
      </c>
      <c r="C190" s="113">
        <v>0</v>
      </c>
      <c r="D190" s="113">
        <v>0</v>
      </c>
      <c r="E190" s="113">
        <v>0</v>
      </c>
      <c r="F190" s="113">
        <v>0</v>
      </c>
      <c r="G190" s="113">
        <v>0</v>
      </c>
      <c r="H190" s="113">
        <v>0</v>
      </c>
      <c r="I190" s="113">
        <v>0</v>
      </c>
      <c r="J190" s="113">
        <v>0</v>
      </c>
      <c r="K190" s="113">
        <v>0</v>
      </c>
      <c r="L190" s="113">
        <v>0</v>
      </c>
      <c r="M190" s="113">
        <v>0</v>
      </c>
      <c r="N190" s="113">
        <v>0</v>
      </c>
      <c r="O190" s="113">
        <v>0</v>
      </c>
      <c r="P190" s="113">
        <v>0</v>
      </c>
      <c r="Q190" s="113">
        <v>0</v>
      </c>
      <c r="R190" s="113">
        <v>0</v>
      </c>
      <c r="S190" s="113">
        <v>0</v>
      </c>
      <c r="T190" s="113">
        <v>0</v>
      </c>
      <c r="U190" s="113">
        <v>0</v>
      </c>
      <c r="V190" s="113">
        <v>0</v>
      </c>
      <c r="W190" s="113">
        <v>0</v>
      </c>
      <c r="X190" s="113">
        <v>0</v>
      </c>
      <c r="Y190" s="113">
        <v>0</v>
      </c>
      <c r="Z190" s="113">
        <v>0</v>
      </c>
      <c r="AA190" s="113">
        <v>0</v>
      </c>
      <c r="AB190" s="113">
        <v>0</v>
      </c>
      <c r="AC190" s="113">
        <v>0</v>
      </c>
      <c r="AD190" s="113">
        <v>0</v>
      </c>
      <c r="AE190" s="113">
        <v>0</v>
      </c>
      <c r="AF190" s="113">
        <v>0</v>
      </c>
      <c r="AG190" s="113">
        <v>0</v>
      </c>
      <c r="AH190" s="98">
        <v>0</v>
      </c>
    </row>
    <row r="191" spans="1:34">
      <c r="A191" s="113" t="s">
        <v>7171</v>
      </c>
      <c r="B191" s="113" t="s">
        <v>511</v>
      </c>
      <c r="C191" s="56">
        <v>12440400000000</v>
      </c>
      <c r="D191" s="56">
        <v>15371600000000</v>
      </c>
      <c r="E191" s="56">
        <v>10089800000000</v>
      </c>
      <c r="F191" s="56">
        <v>9103480000000</v>
      </c>
      <c r="G191" s="56">
        <v>8011910000000</v>
      </c>
      <c r="H191" s="56">
        <v>7586490000000</v>
      </c>
      <c r="I191" s="56">
        <v>7069870000000</v>
      </c>
      <c r="J191" s="56">
        <v>7259720000000</v>
      </c>
      <c r="K191" s="56">
        <v>7498880000000</v>
      </c>
      <c r="L191" s="56">
        <v>7716350000000</v>
      </c>
      <c r="M191" s="56">
        <v>7836650000000</v>
      </c>
      <c r="N191" s="56">
        <v>8026700000000</v>
      </c>
      <c r="O191" s="56">
        <v>8066060000000</v>
      </c>
      <c r="P191" s="56">
        <v>8117410000000</v>
      </c>
      <c r="Q191" s="56">
        <v>8089050000000</v>
      </c>
      <c r="R191" s="56">
        <v>8155450000000</v>
      </c>
      <c r="S191" s="56">
        <v>8256150000000</v>
      </c>
      <c r="T191" s="56">
        <v>8186690000000</v>
      </c>
      <c r="U191" s="56">
        <v>8079160000000</v>
      </c>
      <c r="V191" s="56">
        <v>8123190000000</v>
      </c>
      <c r="W191" s="56">
        <v>7933150000000</v>
      </c>
      <c r="X191" s="56">
        <v>7944720000000</v>
      </c>
      <c r="Y191" s="56">
        <v>7979300000000</v>
      </c>
      <c r="Z191" s="56">
        <v>7979370000000</v>
      </c>
      <c r="AA191" s="56">
        <v>7978930000000</v>
      </c>
      <c r="AB191" s="56">
        <v>7868270000000</v>
      </c>
      <c r="AC191" s="56">
        <v>7820470000000</v>
      </c>
      <c r="AD191" s="56">
        <v>7837450000000</v>
      </c>
      <c r="AE191" s="56">
        <v>7800440000000</v>
      </c>
      <c r="AF191" s="56">
        <v>7701290000000</v>
      </c>
      <c r="AG191" s="56">
        <v>7742660000000</v>
      </c>
      <c r="AH191" s="98">
        <v>0</v>
      </c>
    </row>
    <row r="192" spans="1:34">
      <c r="A192" s="113" t="s">
        <v>7172</v>
      </c>
      <c r="B192" s="113" t="s">
        <v>511</v>
      </c>
      <c r="C192" s="113">
        <v>0</v>
      </c>
      <c r="D192" s="113">
        <v>0</v>
      </c>
      <c r="E192" s="113">
        <v>0</v>
      </c>
      <c r="F192" s="113">
        <v>0</v>
      </c>
      <c r="G192" s="113">
        <v>0</v>
      </c>
      <c r="H192" s="113">
        <v>0</v>
      </c>
      <c r="I192" s="113">
        <v>0</v>
      </c>
      <c r="J192" s="113">
        <v>0</v>
      </c>
      <c r="K192" s="113">
        <v>0</v>
      </c>
      <c r="L192" s="113">
        <v>0</v>
      </c>
      <c r="M192" s="113">
        <v>0</v>
      </c>
      <c r="N192" s="113">
        <v>0</v>
      </c>
      <c r="O192" s="113">
        <v>0</v>
      </c>
      <c r="P192" s="113">
        <v>0</v>
      </c>
      <c r="Q192" s="113">
        <v>0</v>
      </c>
      <c r="R192" s="113">
        <v>0</v>
      </c>
      <c r="S192" s="113">
        <v>0</v>
      </c>
      <c r="T192" s="113">
        <v>0</v>
      </c>
      <c r="U192" s="113">
        <v>0</v>
      </c>
      <c r="V192" s="113">
        <v>0</v>
      </c>
      <c r="W192" s="113">
        <v>0</v>
      </c>
      <c r="X192" s="113">
        <v>0</v>
      </c>
      <c r="Y192" s="113">
        <v>0</v>
      </c>
      <c r="Z192" s="113">
        <v>0</v>
      </c>
      <c r="AA192" s="113">
        <v>0</v>
      </c>
      <c r="AB192" s="113">
        <v>0</v>
      </c>
      <c r="AC192" s="113">
        <v>0</v>
      </c>
      <c r="AD192" s="113">
        <v>0</v>
      </c>
      <c r="AE192" s="113">
        <v>0</v>
      </c>
      <c r="AF192" s="113">
        <v>0</v>
      </c>
      <c r="AG192" s="113">
        <v>0</v>
      </c>
      <c r="AH192" s="56">
        <v>83335400000</v>
      </c>
    </row>
    <row r="193" spans="1:34">
      <c r="A193" s="113" t="s">
        <v>7173</v>
      </c>
      <c r="B193" s="113" t="s">
        <v>511</v>
      </c>
      <c r="C193" s="113">
        <v>0</v>
      </c>
      <c r="D193" s="113">
        <v>0</v>
      </c>
      <c r="E193" s="113">
        <v>0</v>
      </c>
      <c r="F193" s="113">
        <v>0</v>
      </c>
      <c r="G193" s="113">
        <v>0</v>
      </c>
      <c r="H193" s="113">
        <v>0</v>
      </c>
      <c r="I193" s="113">
        <v>0</v>
      </c>
      <c r="J193" s="113">
        <v>0</v>
      </c>
      <c r="K193" s="113">
        <v>0</v>
      </c>
      <c r="L193" s="113">
        <v>0</v>
      </c>
      <c r="M193" s="113">
        <v>0</v>
      </c>
      <c r="N193" s="113">
        <v>0</v>
      </c>
      <c r="O193" s="113">
        <v>0</v>
      </c>
      <c r="P193" s="113">
        <v>0</v>
      </c>
      <c r="Q193" s="113">
        <v>0</v>
      </c>
      <c r="R193" s="113">
        <v>0</v>
      </c>
      <c r="S193" s="113">
        <v>0</v>
      </c>
      <c r="T193" s="113">
        <v>0</v>
      </c>
      <c r="U193" s="113">
        <v>0</v>
      </c>
      <c r="V193" s="113">
        <v>0</v>
      </c>
      <c r="W193" s="113">
        <v>0</v>
      </c>
      <c r="X193" s="113">
        <v>0</v>
      </c>
      <c r="Y193" s="113">
        <v>0</v>
      </c>
      <c r="Z193" s="113">
        <v>0</v>
      </c>
      <c r="AA193" s="113">
        <v>0</v>
      </c>
      <c r="AB193" s="113">
        <v>0</v>
      </c>
      <c r="AC193" s="113">
        <v>0</v>
      </c>
      <c r="AD193" s="113">
        <v>0</v>
      </c>
      <c r="AE193" s="113">
        <v>0</v>
      </c>
      <c r="AF193" s="113">
        <v>0</v>
      </c>
      <c r="AG193" s="113">
        <v>0</v>
      </c>
      <c r="AH193" s="98">
        <v>0</v>
      </c>
    </row>
    <row r="194" spans="1:34">
      <c r="A194" s="113" t="s">
        <v>7174</v>
      </c>
      <c r="B194" s="113" t="s">
        <v>511</v>
      </c>
      <c r="C194" s="113">
        <v>0</v>
      </c>
      <c r="D194" s="113">
        <v>0</v>
      </c>
      <c r="E194" s="113">
        <v>0</v>
      </c>
      <c r="F194" s="113">
        <v>0</v>
      </c>
      <c r="G194" s="113">
        <v>0</v>
      </c>
      <c r="H194" s="113">
        <v>0</v>
      </c>
      <c r="I194" s="113">
        <v>0</v>
      </c>
      <c r="J194" s="113">
        <v>0</v>
      </c>
      <c r="K194" s="113">
        <v>0</v>
      </c>
      <c r="L194" s="113">
        <v>0</v>
      </c>
      <c r="M194" s="113">
        <v>0</v>
      </c>
      <c r="N194" s="113">
        <v>0</v>
      </c>
      <c r="O194" s="113">
        <v>0</v>
      </c>
      <c r="P194" s="113">
        <v>0</v>
      </c>
      <c r="Q194" s="113">
        <v>0</v>
      </c>
      <c r="R194" s="113">
        <v>0</v>
      </c>
      <c r="S194" s="113">
        <v>0</v>
      </c>
      <c r="T194" s="113">
        <v>0</v>
      </c>
      <c r="U194" s="113">
        <v>0</v>
      </c>
      <c r="V194" s="113">
        <v>0</v>
      </c>
      <c r="W194" s="113">
        <v>0</v>
      </c>
      <c r="X194" s="113">
        <v>0</v>
      </c>
      <c r="Y194" s="113">
        <v>0</v>
      </c>
      <c r="Z194" s="113">
        <v>0</v>
      </c>
      <c r="AA194" s="113">
        <v>0</v>
      </c>
      <c r="AB194" s="113">
        <v>0</v>
      </c>
      <c r="AC194" s="113">
        <v>0</v>
      </c>
      <c r="AD194" s="113">
        <v>0</v>
      </c>
      <c r="AE194" s="113">
        <v>0</v>
      </c>
      <c r="AF194" s="113">
        <v>0</v>
      </c>
      <c r="AG194" s="113">
        <v>0</v>
      </c>
      <c r="AH194" s="56">
        <v>67319900000</v>
      </c>
    </row>
    <row r="195" spans="1:34">
      <c r="A195" s="113" t="s">
        <v>7175</v>
      </c>
      <c r="B195" s="113" t="s">
        <v>511</v>
      </c>
      <c r="C195" s="113">
        <v>0</v>
      </c>
      <c r="D195" s="113">
        <v>0</v>
      </c>
      <c r="E195" s="113">
        <v>0</v>
      </c>
      <c r="F195" s="113">
        <v>0</v>
      </c>
      <c r="G195" s="113">
        <v>0</v>
      </c>
      <c r="H195" s="113">
        <v>0</v>
      </c>
      <c r="I195" s="113">
        <v>0</v>
      </c>
      <c r="J195" s="113">
        <v>0</v>
      </c>
      <c r="K195" s="113">
        <v>0</v>
      </c>
      <c r="L195" s="113">
        <v>0</v>
      </c>
      <c r="M195" s="113">
        <v>0</v>
      </c>
      <c r="N195" s="113">
        <v>0</v>
      </c>
      <c r="O195" s="113">
        <v>0</v>
      </c>
      <c r="P195" s="113">
        <v>0</v>
      </c>
      <c r="Q195" s="113">
        <v>0</v>
      </c>
      <c r="R195" s="113">
        <v>0</v>
      </c>
      <c r="S195" s="113">
        <v>0</v>
      </c>
      <c r="T195" s="113">
        <v>0</v>
      </c>
      <c r="U195" s="113">
        <v>0</v>
      </c>
      <c r="V195" s="113">
        <v>0</v>
      </c>
      <c r="W195" s="113">
        <v>0</v>
      </c>
      <c r="X195" s="113">
        <v>0</v>
      </c>
      <c r="Y195" s="113">
        <v>0</v>
      </c>
      <c r="Z195" s="113">
        <v>0</v>
      </c>
      <c r="AA195" s="113">
        <v>0</v>
      </c>
      <c r="AB195" s="113">
        <v>0</v>
      </c>
      <c r="AC195" s="113">
        <v>0</v>
      </c>
      <c r="AD195" s="113">
        <v>0</v>
      </c>
      <c r="AE195" s="113">
        <v>0</v>
      </c>
      <c r="AF195" s="113">
        <v>0</v>
      </c>
      <c r="AG195" s="113">
        <v>0</v>
      </c>
      <c r="AH195" s="98">
        <v>0</v>
      </c>
    </row>
    <row r="196" spans="1:34">
      <c r="A196" s="113" t="s">
        <v>7176</v>
      </c>
      <c r="B196" s="113" t="s">
        <v>511</v>
      </c>
      <c r="C196" s="56">
        <v>995187000000</v>
      </c>
      <c r="D196" s="56">
        <v>1948030000000</v>
      </c>
      <c r="E196" s="56">
        <v>1498380000000</v>
      </c>
      <c r="F196" s="56">
        <v>1000580000000</v>
      </c>
      <c r="G196" s="56">
        <v>705662000000</v>
      </c>
      <c r="H196" s="56">
        <v>612125000000</v>
      </c>
      <c r="I196" s="56">
        <v>532475000000</v>
      </c>
      <c r="J196" s="56">
        <v>554365000000</v>
      </c>
      <c r="K196" s="56">
        <v>578592000000</v>
      </c>
      <c r="L196" s="56">
        <v>597690000000</v>
      </c>
      <c r="M196" s="56">
        <v>602286000000</v>
      </c>
      <c r="N196" s="56">
        <v>616892000000</v>
      </c>
      <c r="O196" s="56">
        <v>620299000000</v>
      </c>
      <c r="P196" s="56">
        <v>630136000000</v>
      </c>
      <c r="Q196" s="56">
        <v>631016000000</v>
      </c>
      <c r="R196" s="56">
        <v>641013000000</v>
      </c>
      <c r="S196" s="56">
        <v>653006000000</v>
      </c>
      <c r="T196" s="56">
        <v>645200000000</v>
      </c>
      <c r="U196" s="56">
        <v>632152000000</v>
      </c>
      <c r="V196" s="56">
        <v>640136000000</v>
      </c>
      <c r="W196" s="56">
        <v>616269000000</v>
      </c>
      <c r="X196" s="56">
        <v>615536000000</v>
      </c>
      <c r="Y196" s="56">
        <v>616186000000</v>
      </c>
      <c r="Z196" s="56">
        <v>610500000000</v>
      </c>
      <c r="AA196" s="56">
        <v>606113000000</v>
      </c>
      <c r="AB196" s="56">
        <v>588515000000</v>
      </c>
      <c r="AC196" s="56">
        <v>581644000000</v>
      </c>
      <c r="AD196" s="56">
        <v>583487000000</v>
      </c>
      <c r="AE196" s="56">
        <v>575745000000</v>
      </c>
      <c r="AF196" s="56">
        <v>560057000000</v>
      </c>
      <c r="AG196" s="56">
        <v>559072000000</v>
      </c>
      <c r="AH196" s="56">
        <v>863658000</v>
      </c>
    </row>
    <row r="197" spans="1:34">
      <c r="A197" s="113" t="s">
        <v>7177</v>
      </c>
      <c r="B197" s="113" t="s">
        <v>511</v>
      </c>
      <c r="C197" s="56">
        <v>563385000000</v>
      </c>
      <c r="D197" s="56">
        <v>1102800000000</v>
      </c>
      <c r="E197" s="56">
        <v>848241000000</v>
      </c>
      <c r="F197" s="56">
        <v>566427000000</v>
      </c>
      <c r="G197" s="56">
        <v>399477000000</v>
      </c>
      <c r="H197" s="56">
        <v>346525000000</v>
      </c>
      <c r="I197" s="56">
        <v>301435000000</v>
      </c>
      <c r="J197" s="56">
        <v>313827000000</v>
      </c>
      <c r="K197" s="56">
        <v>327543000000</v>
      </c>
      <c r="L197" s="56">
        <v>338353000000</v>
      </c>
      <c r="M197" s="56">
        <v>340955000000</v>
      </c>
      <c r="N197" s="56">
        <v>349224000000</v>
      </c>
      <c r="O197" s="56">
        <v>351152000000</v>
      </c>
      <c r="P197" s="56">
        <v>356721000000</v>
      </c>
      <c r="Q197" s="56">
        <v>357220000000</v>
      </c>
      <c r="R197" s="56">
        <v>362878000000</v>
      </c>
      <c r="S197" s="56">
        <v>369668000000</v>
      </c>
      <c r="T197" s="56">
        <v>365249000000</v>
      </c>
      <c r="U197" s="56">
        <v>357862000000</v>
      </c>
      <c r="V197" s="56">
        <v>362382000000</v>
      </c>
      <c r="W197" s="56">
        <v>348871000000</v>
      </c>
      <c r="X197" s="56">
        <v>348456000000</v>
      </c>
      <c r="Y197" s="56">
        <v>348825000000</v>
      </c>
      <c r="Z197" s="56">
        <v>345606000000</v>
      </c>
      <c r="AA197" s="56">
        <v>343122000000</v>
      </c>
      <c r="AB197" s="56">
        <v>333161000000</v>
      </c>
      <c r="AC197" s="56">
        <v>329270000000</v>
      </c>
      <c r="AD197" s="56">
        <v>330313000000</v>
      </c>
      <c r="AE197" s="56">
        <v>325930000000</v>
      </c>
      <c r="AF197" s="56">
        <v>317050000000</v>
      </c>
      <c r="AG197" s="56">
        <v>316492000000</v>
      </c>
      <c r="AH197" s="98">
        <v>0</v>
      </c>
    </row>
    <row r="198" spans="1:34">
      <c r="A198" s="113" t="s">
        <v>7178</v>
      </c>
      <c r="B198" s="113" t="s">
        <v>511</v>
      </c>
      <c r="C198" s="56">
        <v>45158500000000</v>
      </c>
      <c r="D198" s="56">
        <v>55792400000000</v>
      </c>
      <c r="E198" s="56">
        <v>36621300000000</v>
      </c>
      <c r="F198" s="56">
        <v>33041100000000</v>
      </c>
      <c r="G198" s="56">
        <v>29079200000000</v>
      </c>
      <c r="H198" s="56">
        <v>27535100000000</v>
      </c>
      <c r="I198" s="56">
        <v>25660000000000</v>
      </c>
      <c r="J198" s="56">
        <v>26349100000000</v>
      </c>
      <c r="K198" s="56">
        <v>27217100000000</v>
      </c>
      <c r="L198" s="56">
        <v>28006600000000</v>
      </c>
      <c r="M198" s="56">
        <v>28443200000000</v>
      </c>
      <c r="N198" s="56">
        <v>29133100000000</v>
      </c>
      <c r="O198" s="56">
        <v>29276000000000</v>
      </c>
      <c r="P198" s="56">
        <v>29462500000000</v>
      </c>
      <c r="Q198" s="56">
        <v>29359600000000</v>
      </c>
      <c r="R198" s="56">
        <v>29600600000000</v>
      </c>
      <c r="S198" s="56">
        <v>29966100000000</v>
      </c>
      <c r="T198" s="56">
        <v>29714100000000</v>
      </c>
      <c r="U198" s="56">
        <v>29323900000000</v>
      </c>
      <c r="V198" s="56">
        <v>29483700000000</v>
      </c>
      <c r="W198" s="56">
        <v>28794000000000</v>
      </c>
      <c r="X198" s="56">
        <v>28836100000000</v>
      </c>
      <c r="Y198" s="56">
        <v>28961600000000</v>
      </c>
      <c r="Z198" s="56">
        <v>28962000000000</v>
      </c>
      <c r="AA198" s="56">
        <v>28960400000000</v>
      </c>
      <c r="AB198" s="56">
        <v>28558800000000</v>
      </c>
      <c r="AC198" s="56">
        <v>28385200000000</v>
      </c>
      <c r="AD198" s="56">
        <v>28447000000000</v>
      </c>
      <c r="AE198" s="56">
        <v>28312600000000</v>
      </c>
      <c r="AF198" s="56">
        <v>27952800000000</v>
      </c>
      <c r="AG198" s="56">
        <v>28102900000000</v>
      </c>
      <c r="AH198" s="98">
        <v>0</v>
      </c>
    </row>
    <row r="199" spans="1:34">
      <c r="A199" s="113" t="s">
        <v>7179</v>
      </c>
      <c r="B199" s="113" t="s">
        <v>511</v>
      </c>
      <c r="C199" s="113">
        <v>0</v>
      </c>
      <c r="D199" s="113">
        <v>0</v>
      </c>
      <c r="E199" s="113">
        <v>0</v>
      </c>
      <c r="F199" s="113">
        <v>0</v>
      </c>
      <c r="G199" s="113">
        <v>0</v>
      </c>
      <c r="H199" s="113">
        <v>0</v>
      </c>
      <c r="I199" s="113">
        <v>0</v>
      </c>
      <c r="J199" s="113">
        <v>0</v>
      </c>
      <c r="K199" s="113">
        <v>0</v>
      </c>
      <c r="L199" s="113">
        <v>0</v>
      </c>
      <c r="M199" s="113">
        <v>0</v>
      </c>
      <c r="N199" s="113">
        <v>0</v>
      </c>
      <c r="O199" s="113">
        <v>0</v>
      </c>
      <c r="P199" s="113">
        <v>0</v>
      </c>
      <c r="Q199" s="113">
        <v>0</v>
      </c>
      <c r="R199" s="113">
        <v>0</v>
      </c>
      <c r="S199" s="113">
        <v>0</v>
      </c>
      <c r="T199" s="113">
        <v>0</v>
      </c>
      <c r="U199" s="113">
        <v>0</v>
      </c>
      <c r="V199" s="113">
        <v>0</v>
      </c>
      <c r="W199" s="113">
        <v>0</v>
      </c>
      <c r="X199" s="113">
        <v>0</v>
      </c>
      <c r="Y199" s="113">
        <v>0</v>
      </c>
      <c r="Z199" s="113">
        <v>0</v>
      </c>
      <c r="AA199" s="113">
        <v>0</v>
      </c>
      <c r="AB199" s="113">
        <v>0</v>
      </c>
      <c r="AC199" s="113">
        <v>0</v>
      </c>
      <c r="AD199" s="113">
        <v>0</v>
      </c>
      <c r="AE199" s="113">
        <v>0</v>
      </c>
      <c r="AF199" s="113">
        <v>0</v>
      </c>
      <c r="AG199" s="113">
        <v>0</v>
      </c>
      <c r="AH199" s="98">
        <v>0</v>
      </c>
    </row>
    <row r="200" spans="1:34">
      <c r="A200" s="113" t="s">
        <v>7180</v>
      </c>
      <c r="B200" s="113" t="s">
        <v>511</v>
      </c>
      <c r="C200" s="113">
        <v>0</v>
      </c>
      <c r="D200" s="113">
        <v>0</v>
      </c>
      <c r="E200" s="113">
        <v>0</v>
      </c>
      <c r="F200" s="113">
        <v>0</v>
      </c>
      <c r="G200" s="113">
        <v>0</v>
      </c>
      <c r="H200" s="113">
        <v>0</v>
      </c>
      <c r="I200" s="113">
        <v>0</v>
      </c>
      <c r="J200" s="113">
        <v>0</v>
      </c>
      <c r="K200" s="113">
        <v>0</v>
      </c>
      <c r="L200" s="113">
        <v>0</v>
      </c>
      <c r="M200" s="113">
        <v>0</v>
      </c>
      <c r="N200" s="113">
        <v>0</v>
      </c>
      <c r="O200" s="113">
        <v>0</v>
      </c>
      <c r="P200" s="113">
        <v>0</v>
      </c>
      <c r="Q200" s="113">
        <v>0</v>
      </c>
      <c r="R200" s="113">
        <v>0</v>
      </c>
      <c r="S200" s="113">
        <v>0</v>
      </c>
      <c r="T200" s="113">
        <v>0</v>
      </c>
      <c r="U200" s="113">
        <v>0</v>
      </c>
      <c r="V200" s="113">
        <v>0</v>
      </c>
      <c r="W200" s="113">
        <v>0</v>
      </c>
      <c r="X200" s="113">
        <v>0</v>
      </c>
      <c r="Y200" s="113">
        <v>0</v>
      </c>
      <c r="Z200" s="113">
        <v>0</v>
      </c>
      <c r="AA200" s="113">
        <v>0</v>
      </c>
      <c r="AB200" s="113">
        <v>0</v>
      </c>
      <c r="AC200" s="113">
        <v>0</v>
      </c>
      <c r="AD200" s="113">
        <v>0</v>
      </c>
      <c r="AE200" s="113">
        <v>0</v>
      </c>
      <c r="AF200" s="113">
        <v>0</v>
      </c>
      <c r="AG200" s="113">
        <v>0</v>
      </c>
      <c r="AH200" s="98">
        <v>0</v>
      </c>
    </row>
    <row r="201" spans="1:34">
      <c r="A201" s="113" t="s">
        <v>7181</v>
      </c>
      <c r="B201" s="113" t="s">
        <v>511</v>
      </c>
      <c r="C201" s="56">
        <v>88182300000000</v>
      </c>
      <c r="D201" s="56">
        <v>86491200000000</v>
      </c>
      <c r="E201" s="56">
        <v>60269700000000</v>
      </c>
      <c r="F201" s="56">
        <v>65630700000000</v>
      </c>
      <c r="G201" s="56">
        <v>71761600000000</v>
      </c>
      <c r="H201" s="56">
        <v>76164500000000</v>
      </c>
      <c r="I201" s="56">
        <v>79948600000000</v>
      </c>
      <c r="J201" s="56">
        <v>82916900000000</v>
      </c>
      <c r="K201" s="56">
        <v>85447800000000</v>
      </c>
      <c r="L201" s="56">
        <v>87081300000000</v>
      </c>
      <c r="M201" s="56">
        <v>88769000000000</v>
      </c>
      <c r="N201" s="56">
        <v>90623500000000</v>
      </c>
      <c r="O201" s="56">
        <v>92652700000000</v>
      </c>
      <c r="P201" s="56">
        <v>93680800000000</v>
      </c>
      <c r="Q201" s="56">
        <v>94741800000000</v>
      </c>
      <c r="R201" s="56">
        <v>96136200000000</v>
      </c>
      <c r="S201" s="56">
        <v>97366700000000</v>
      </c>
      <c r="T201" s="56">
        <v>98426900000000</v>
      </c>
      <c r="U201" s="56">
        <v>99626200000000</v>
      </c>
      <c r="V201" s="56">
        <v>100847000000000</v>
      </c>
      <c r="W201" s="56">
        <v>102473000000000</v>
      </c>
      <c r="X201" s="56">
        <v>104301000000000</v>
      </c>
      <c r="Y201" s="56">
        <v>105895000000000</v>
      </c>
      <c r="Z201" s="56">
        <v>107598000000000</v>
      </c>
      <c r="AA201" s="56">
        <v>109386000000000</v>
      </c>
      <c r="AB201" s="56">
        <v>111276000000000</v>
      </c>
      <c r="AC201" s="56">
        <v>113427000000000</v>
      </c>
      <c r="AD201" s="56">
        <v>115209000000000</v>
      </c>
      <c r="AE201" s="56">
        <v>117151000000000</v>
      </c>
      <c r="AF201" s="56">
        <v>119349000000000</v>
      </c>
      <c r="AG201" s="56">
        <v>121651000000000</v>
      </c>
      <c r="AH201" s="98">
        <v>0</v>
      </c>
    </row>
    <row r="202" spans="1:34">
      <c r="A202" s="113" t="s">
        <v>7182</v>
      </c>
      <c r="B202" s="113" t="s">
        <v>511</v>
      </c>
      <c r="C202" s="56">
        <v>64134000000000</v>
      </c>
      <c r="D202" s="56">
        <v>67445200000000</v>
      </c>
      <c r="E202" s="56">
        <v>54798200000000</v>
      </c>
      <c r="F202" s="56">
        <v>96668800000000</v>
      </c>
      <c r="G202" s="56">
        <v>98018500000000</v>
      </c>
      <c r="H202" s="56">
        <v>99468500000000</v>
      </c>
      <c r="I202" s="56">
        <v>100773000000000</v>
      </c>
      <c r="J202" s="56">
        <v>101961000000000</v>
      </c>
      <c r="K202" s="56">
        <v>103103000000000</v>
      </c>
      <c r="L202" s="56">
        <v>104234000000000</v>
      </c>
      <c r="M202" s="56">
        <v>105360000000000</v>
      </c>
      <c r="N202" s="56">
        <v>106572000000000</v>
      </c>
      <c r="O202" s="56">
        <v>108481000000000</v>
      </c>
      <c r="P202" s="56">
        <v>109695000000000</v>
      </c>
      <c r="Q202" s="56">
        <v>111229000000000</v>
      </c>
      <c r="R202" s="56">
        <v>112852000000000</v>
      </c>
      <c r="S202" s="56">
        <v>114442000000000</v>
      </c>
      <c r="T202" s="56">
        <v>116248000000000</v>
      </c>
      <c r="U202" s="56">
        <v>118072000000000</v>
      </c>
      <c r="V202" s="56">
        <v>119914000000000</v>
      </c>
      <c r="W202" s="56">
        <v>121711000000000</v>
      </c>
      <c r="X202" s="56">
        <v>123405000000000</v>
      </c>
      <c r="Y202" s="56">
        <v>125117000000000</v>
      </c>
      <c r="Z202" s="56">
        <v>126845000000000</v>
      </c>
      <c r="AA202" s="56">
        <v>128588000000000</v>
      </c>
      <c r="AB202" s="56">
        <v>130397000000000</v>
      </c>
      <c r="AC202" s="56">
        <v>132195000000000</v>
      </c>
      <c r="AD202" s="56">
        <v>134000000000000</v>
      </c>
      <c r="AE202" s="56">
        <v>135909000000000</v>
      </c>
      <c r="AF202" s="56">
        <v>137826000000000</v>
      </c>
      <c r="AG202" s="56">
        <v>139809000000000</v>
      </c>
      <c r="AH202" s="98">
        <v>0</v>
      </c>
    </row>
    <row r="203" spans="1:34">
      <c r="A203" s="113" t="s">
        <v>7183</v>
      </c>
      <c r="B203" s="113" t="s">
        <v>511</v>
      </c>
      <c r="C203" s="113">
        <v>0</v>
      </c>
      <c r="D203" s="113">
        <v>0</v>
      </c>
      <c r="E203" s="113">
        <v>0</v>
      </c>
      <c r="F203" s="113">
        <v>0</v>
      </c>
      <c r="G203" s="113">
        <v>0</v>
      </c>
      <c r="H203" s="113">
        <v>0</v>
      </c>
      <c r="I203" s="113">
        <v>0</v>
      </c>
      <c r="J203" s="113">
        <v>0</v>
      </c>
      <c r="K203" s="113">
        <v>0</v>
      </c>
      <c r="L203" s="113">
        <v>0</v>
      </c>
      <c r="M203" s="113">
        <v>0</v>
      </c>
      <c r="N203" s="113">
        <v>0</v>
      </c>
      <c r="O203" s="113">
        <v>0</v>
      </c>
      <c r="P203" s="113">
        <v>0</v>
      </c>
      <c r="Q203" s="113">
        <v>0</v>
      </c>
      <c r="R203" s="113">
        <v>0</v>
      </c>
      <c r="S203" s="113">
        <v>0</v>
      </c>
      <c r="T203" s="113">
        <v>0</v>
      </c>
      <c r="U203" s="113">
        <v>0</v>
      </c>
      <c r="V203" s="113">
        <v>0</v>
      </c>
      <c r="W203" s="113">
        <v>0</v>
      </c>
      <c r="X203" s="113">
        <v>0</v>
      </c>
      <c r="Y203" s="113">
        <v>0</v>
      </c>
      <c r="Z203" s="113">
        <v>0</v>
      </c>
      <c r="AA203" s="113">
        <v>0</v>
      </c>
      <c r="AB203" s="113">
        <v>0</v>
      </c>
      <c r="AC203" s="113">
        <v>0</v>
      </c>
      <c r="AD203" s="113">
        <v>0</v>
      </c>
      <c r="AE203" s="113">
        <v>0</v>
      </c>
      <c r="AF203" s="113">
        <v>0</v>
      </c>
      <c r="AG203" s="113">
        <v>0</v>
      </c>
      <c r="AH203" s="98">
        <v>0</v>
      </c>
    </row>
    <row r="204" spans="1:34">
      <c r="A204" s="113" t="s">
        <v>7184</v>
      </c>
      <c r="B204" s="113" t="s">
        <v>511</v>
      </c>
      <c r="C204" s="113">
        <v>0</v>
      </c>
      <c r="D204" s="113">
        <v>0</v>
      </c>
      <c r="E204" s="113">
        <v>0</v>
      </c>
      <c r="F204" s="113">
        <v>0</v>
      </c>
      <c r="G204" s="113">
        <v>0</v>
      </c>
      <c r="H204" s="113">
        <v>0</v>
      </c>
      <c r="I204" s="113">
        <v>0</v>
      </c>
      <c r="J204" s="113">
        <v>0</v>
      </c>
      <c r="K204" s="113">
        <v>0</v>
      </c>
      <c r="L204" s="113">
        <v>0</v>
      </c>
      <c r="M204" s="113">
        <v>0</v>
      </c>
      <c r="N204" s="113">
        <v>0</v>
      </c>
      <c r="O204" s="113">
        <v>0</v>
      </c>
      <c r="P204" s="113">
        <v>0</v>
      </c>
      <c r="Q204" s="113">
        <v>0</v>
      </c>
      <c r="R204" s="113">
        <v>0</v>
      </c>
      <c r="S204" s="113">
        <v>0</v>
      </c>
      <c r="T204" s="113">
        <v>0</v>
      </c>
      <c r="U204" s="113">
        <v>0</v>
      </c>
      <c r="V204" s="113">
        <v>0</v>
      </c>
      <c r="W204" s="113">
        <v>0</v>
      </c>
      <c r="X204" s="113">
        <v>0</v>
      </c>
      <c r="Y204" s="113">
        <v>0</v>
      </c>
      <c r="Z204" s="113">
        <v>0</v>
      </c>
      <c r="AA204" s="113">
        <v>0</v>
      </c>
      <c r="AB204" s="113">
        <v>0</v>
      </c>
      <c r="AC204" s="113">
        <v>0</v>
      </c>
      <c r="AD204" s="113">
        <v>0</v>
      </c>
      <c r="AE204" s="113">
        <v>0</v>
      </c>
      <c r="AF204" s="113">
        <v>0</v>
      </c>
      <c r="AG204" s="113">
        <v>0</v>
      </c>
      <c r="AH204" s="98">
        <v>0</v>
      </c>
    </row>
    <row r="205" spans="1:34">
      <c r="A205" s="113" t="s">
        <v>7185</v>
      </c>
      <c r="B205" s="113" t="s">
        <v>511</v>
      </c>
      <c r="C205" s="113">
        <v>0</v>
      </c>
      <c r="D205" s="113">
        <v>0</v>
      </c>
      <c r="E205" s="113">
        <v>0</v>
      </c>
      <c r="F205" s="113">
        <v>0</v>
      </c>
      <c r="G205" s="113">
        <v>0</v>
      </c>
      <c r="H205" s="113">
        <v>0</v>
      </c>
      <c r="I205" s="113">
        <v>0</v>
      </c>
      <c r="J205" s="113">
        <v>0</v>
      </c>
      <c r="K205" s="113">
        <v>0</v>
      </c>
      <c r="L205" s="113">
        <v>0</v>
      </c>
      <c r="M205" s="113">
        <v>0</v>
      </c>
      <c r="N205" s="113">
        <v>0</v>
      </c>
      <c r="O205" s="113">
        <v>0</v>
      </c>
      <c r="P205" s="113">
        <v>0</v>
      </c>
      <c r="Q205" s="113">
        <v>0</v>
      </c>
      <c r="R205" s="113">
        <v>0</v>
      </c>
      <c r="S205" s="113">
        <v>0</v>
      </c>
      <c r="T205" s="113">
        <v>0</v>
      </c>
      <c r="U205" s="113">
        <v>0</v>
      </c>
      <c r="V205" s="113">
        <v>0</v>
      </c>
      <c r="W205" s="113">
        <v>0</v>
      </c>
      <c r="X205" s="113">
        <v>0</v>
      </c>
      <c r="Y205" s="113">
        <v>0</v>
      </c>
      <c r="Z205" s="113">
        <v>0</v>
      </c>
      <c r="AA205" s="113">
        <v>0</v>
      </c>
      <c r="AB205" s="113">
        <v>0</v>
      </c>
      <c r="AC205" s="113">
        <v>0</v>
      </c>
      <c r="AD205" s="113">
        <v>0</v>
      </c>
      <c r="AE205" s="113">
        <v>0</v>
      </c>
      <c r="AF205" s="113">
        <v>0</v>
      </c>
      <c r="AG205" s="113">
        <v>0</v>
      </c>
      <c r="AH205" s="98">
        <v>0</v>
      </c>
    </row>
    <row r="206" spans="1:34">
      <c r="A206" s="113" t="s">
        <v>7186</v>
      </c>
      <c r="B206" s="113" t="s">
        <v>511</v>
      </c>
      <c r="C206" s="56">
        <v>7170720000000</v>
      </c>
      <c r="D206" s="56">
        <v>11153300000000</v>
      </c>
      <c r="E206" s="56">
        <v>7261520000000</v>
      </c>
      <c r="F206" s="56">
        <v>7721690000000</v>
      </c>
      <c r="G206" s="56">
        <v>6402940000000</v>
      </c>
      <c r="H206" s="56">
        <v>6045630000000</v>
      </c>
      <c r="I206" s="56">
        <v>5756890000000</v>
      </c>
      <c r="J206" s="56">
        <v>5758630000000</v>
      </c>
      <c r="K206" s="56">
        <v>5770560000000</v>
      </c>
      <c r="L206" s="56">
        <v>5792620000000</v>
      </c>
      <c r="M206" s="56">
        <v>5843990000000</v>
      </c>
      <c r="N206" s="56">
        <v>5838070000000</v>
      </c>
      <c r="O206" s="56">
        <v>5815370000000</v>
      </c>
      <c r="P206" s="56">
        <v>5822860000000</v>
      </c>
      <c r="Q206" s="56">
        <v>5815710000000</v>
      </c>
      <c r="R206" s="56">
        <v>5835000000000</v>
      </c>
      <c r="S206" s="56">
        <v>5880150000000</v>
      </c>
      <c r="T206" s="56">
        <v>5830570000000</v>
      </c>
      <c r="U206" s="56">
        <v>5783470000000</v>
      </c>
      <c r="V206" s="56">
        <v>5775570000000</v>
      </c>
      <c r="W206" s="56">
        <v>5715300000000</v>
      </c>
      <c r="X206" s="56">
        <v>5708310000000</v>
      </c>
      <c r="Y206" s="56">
        <v>5710440000000</v>
      </c>
      <c r="Z206" s="56">
        <v>5705830000000</v>
      </c>
      <c r="AA206" s="56">
        <v>5676530000000</v>
      </c>
      <c r="AB206" s="56">
        <v>5663490000000</v>
      </c>
      <c r="AC206" s="56">
        <v>5645610000000</v>
      </c>
      <c r="AD206" s="56">
        <v>5643480000000</v>
      </c>
      <c r="AE206" s="56">
        <v>5654150000000</v>
      </c>
      <c r="AF206" s="56">
        <v>5641220000000</v>
      </c>
      <c r="AG206" s="56">
        <v>5666870000000</v>
      </c>
      <c r="AH206" s="98">
        <v>0</v>
      </c>
    </row>
    <row r="207" spans="1:34">
      <c r="A207" s="113" t="s">
        <v>7187</v>
      </c>
      <c r="B207" s="113" t="s">
        <v>511</v>
      </c>
      <c r="C207" s="113">
        <v>0</v>
      </c>
      <c r="D207" s="113">
        <v>0</v>
      </c>
      <c r="E207" s="113">
        <v>0</v>
      </c>
      <c r="F207" s="56">
        <v>232504000000</v>
      </c>
      <c r="G207" s="56">
        <v>232238000000</v>
      </c>
      <c r="H207" s="56">
        <v>232781000000</v>
      </c>
      <c r="I207" s="56">
        <v>235659000000</v>
      </c>
      <c r="J207" s="56">
        <v>236490000000</v>
      </c>
      <c r="K207" s="56">
        <v>234294000000</v>
      </c>
      <c r="L207" s="56">
        <v>232337000000</v>
      </c>
      <c r="M207" s="56">
        <v>228449000000</v>
      </c>
      <c r="N207" s="56">
        <v>226758000000</v>
      </c>
      <c r="O207" s="56">
        <v>224854000000</v>
      </c>
      <c r="P207" s="56">
        <v>223133000000</v>
      </c>
      <c r="Q207" s="56">
        <v>221756000000</v>
      </c>
      <c r="R207" s="56">
        <v>221671000000</v>
      </c>
      <c r="S207" s="56">
        <v>221383000000</v>
      </c>
      <c r="T207" s="56">
        <v>219769000000</v>
      </c>
      <c r="U207" s="56">
        <v>219430000000</v>
      </c>
      <c r="V207" s="56">
        <v>219990000000</v>
      </c>
      <c r="W207" s="56">
        <v>220310000000</v>
      </c>
      <c r="X207" s="56">
        <v>221033000000</v>
      </c>
      <c r="Y207" s="56">
        <v>222183000000</v>
      </c>
      <c r="Z207" s="56">
        <v>224634000000</v>
      </c>
      <c r="AA207" s="56">
        <v>226045000000</v>
      </c>
      <c r="AB207" s="56">
        <v>226872000000</v>
      </c>
      <c r="AC207" s="56">
        <v>227249000000</v>
      </c>
      <c r="AD207" s="56">
        <v>227467000000</v>
      </c>
      <c r="AE207" s="56">
        <v>228043000000</v>
      </c>
      <c r="AF207" s="56">
        <v>228832000000</v>
      </c>
      <c r="AG207" s="56">
        <v>229521000000</v>
      </c>
      <c r="AH207" s="98">
        <v>0</v>
      </c>
    </row>
    <row r="208" spans="1:34">
      <c r="A208" s="113" t="s">
        <v>7188</v>
      </c>
      <c r="B208" s="113" t="s">
        <v>511</v>
      </c>
      <c r="C208" s="56">
        <v>7078500000000</v>
      </c>
      <c r="D208" s="56">
        <v>7074220000000</v>
      </c>
      <c r="E208" s="56">
        <v>5634170000000</v>
      </c>
      <c r="F208" s="56">
        <v>7170300000000</v>
      </c>
      <c r="G208" s="56">
        <v>7155340000000</v>
      </c>
      <c r="H208" s="56">
        <v>7317570000000</v>
      </c>
      <c r="I208" s="56">
        <v>7406540000000</v>
      </c>
      <c r="J208" s="56">
        <v>7341700000000</v>
      </c>
      <c r="K208" s="56">
        <v>7098000000000</v>
      </c>
      <c r="L208" s="56">
        <v>6902340000000</v>
      </c>
      <c r="M208" s="56">
        <v>6679650000000</v>
      </c>
      <c r="N208" s="56">
        <v>6632800000000</v>
      </c>
      <c r="O208" s="56">
        <v>6703030000000</v>
      </c>
      <c r="P208" s="56">
        <v>6664430000000</v>
      </c>
      <c r="Q208" s="56">
        <v>6541160000000</v>
      </c>
      <c r="R208" s="56">
        <v>6614660000000</v>
      </c>
      <c r="S208" s="56">
        <v>6727730000000</v>
      </c>
      <c r="T208" s="56">
        <v>6712060000000</v>
      </c>
      <c r="U208" s="56">
        <v>6749600000000</v>
      </c>
      <c r="V208" s="56">
        <v>6817320000000</v>
      </c>
      <c r="W208" s="56">
        <v>6909530000000</v>
      </c>
      <c r="X208" s="56">
        <v>7093430000000</v>
      </c>
      <c r="Y208" s="56">
        <v>7221450000000</v>
      </c>
      <c r="Z208" s="56">
        <v>7387150000000</v>
      </c>
      <c r="AA208" s="56">
        <v>7547200000000</v>
      </c>
      <c r="AB208" s="56">
        <v>7781820000000</v>
      </c>
      <c r="AC208" s="56">
        <v>7995310000000</v>
      </c>
      <c r="AD208" s="56">
        <v>8118090000000</v>
      </c>
      <c r="AE208" s="56">
        <v>8228730000000</v>
      </c>
      <c r="AF208" s="56">
        <v>8328220000000</v>
      </c>
      <c r="AG208" s="56">
        <v>8471930000000</v>
      </c>
      <c r="AH208" s="98">
        <v>0</v>
      </c>
    </row>
    <row r="209" spans="1:34">
      <c r="A209" s="113" t="s">
        <v>7189</v>
      </c>
      <c r="B209" s="113" t="s">
        <v>511</v>
      </c>
      <c r="C209" s="56">
        <v>2925640000000</v>
      </c>
      <c r="D209" s="56">
        <v>2836820000000</v>
      </c>
      <c r="E209" s="56">
        <v>2223010000000</v>
      </c>
      <c r="F209" s="56">
        <v>2596770000000</v>
      </c>
      <c r="G209" s="56">
        <v>2610220000000</v>
      </c>
      <c r="H209" s="56">
        <v>2604340000000</v>
      </c>
      <c r="I209" s="56">
        <v>2631910000000</v>
      </c>
      <c r="J209" s="56">
        <v>2644640000000</v>
      </c>
      <c r="K209" s="56">
        <v>2615880000000</v>
      </c>
      <c r="L209" s="56">
        <v>2580310000000</v>
      </c>
      <c r="M209" s="56">
        <v>2513660000000</v>
      </c>
      <c r="N209" s="56">
        <v>2480390000000</v>
      </c>
      <c r="O209" s="56">
        <v>2454990000000</v>
      </c>
      <c r="P209" s="56">
        <v>2427690000000</v>
      </c>
      <c r="Q209" s="56">
        <v>2405250000000</v>
      </c>
      <c r="R209" s="56">
        <v>2396110000000</v>
      </c>
      <c r="S209" s="56">
        <v>2382410000000</v>
      </c>
      <c r="T209" s="56">
        <v>2347970000000</v>
      </c>
      <c r="U209" s="56">
        <v>2331040000000</v>
      </c>
      <c r="V209" s="56">
        <v>2322520000000</v>
      </c>
      <c r="W209" s="56">
        <v>2304120000000</v>
      </c>
      <c r="X209" s="56">
        <v>2281630000000</v>
      </c>
      <c r="Y209" s="56">
        <v>2261150000000</v>
      </c>
      <c r="Z209" s="56">
        <v>2258740000000</v>
      </c>
      <c r="AA209" s="56">
        <v>2240510000000</v>
      </c>
      <c r="AB209" s="56">
        <v>2233310000000</v>
      </c>
      <c r="AC209" s="56">
        <v>2217730000000</v>
      </c>
      <c r="AD209" s="56">
        <v>2205920000000</v>
      </c>
      <c r="AE209" s="56">
        <v>2194030000000</v>
      </c>
      <c r="AF209" s="56">
        <v>2178600000000</v>
      </c>
      <c r="AG209" s="56">
        <v>2163770000000</v>
      </c>
      <c r="AH209" s="98">
        <v>0</v>
      </c>
    </row>
    <row r="210" spans="1:34">
      <c r="A210" s="113" t="s">
        <v>7190</v>
      </c>
      <c r="B210" s="113" t="s">
        <v>511</v>
      </c>
      <c r="C210" s="113">
        <v>0</v>
      </c>
      <c r="D210" s="113">
        <v>0</v>
      </c>
      <c r="E210" s="113">
        <v>0</v>
      </c>
      <c r="F210" s="113">
        <v>0</v>
      </c>
      <c r="G210" s="113">
        <v>0</v>
      </c>
      <c r="H210" s="113">
        <v>0</v>
      </c>
      <c r="I210" s="113">
        <v>0</v>
      </c>
      <c r="J210" s="113">
        <v>0</v>
      </c>
      <c r="K210" s="113">
        <v>0</v>
      </c>
      <c r="L210" s="113">
        <v>0</v>
      </c>
      <c r="M210" s="113">
        <v>0</v>
      </c>
      <c r="N210" s="113">
        <v>0</v>
      </c>
      <c r="O210" s="113">
        <v>0</v>
      </c>
      <c r="P210" s="113">
        <v>0</v>
      </c>
      <c r="Q210" s="113">
        <v>0</v>
      </c>
      <c r="R210" s="113">
        <v>0</v>
      </c>
      <c r="S210" s="113">
        <v>0</v>
      </c>
      <c r="T210" s="113">
        <v>0</v>
      </c>
      <c r="U210" s="113">
        <v>0</v>
      </c>
      <c r="V210" s="113">
        <v>0</v>
      </c>
      <c r="W210" s="113">
        <v>0</v>
      </c>
      <c r="X210" s="113">
        <v>0</v>
      </c>
      <c r="Y210" s="113">
        <v>0</v>
      </c>
      <c r="Z210" s="113">
        <v>0</v>
      </c>
      <c r="AA210" s="113">
        <v>0</v>
      </c>
      <c r="AB210" s="113">
        <v>0</v>
      </c>
      <c r="AC210" s="113">
        <v>0</v>
      </c>
      <c r="AD210" s="113">
        <v>0</v>
      </c>
      <c r="AE210" s="113">
        <v>0</v>
      </c>
      <c r="AF210" s="113">
        <v>0</v>
      </c>
      <c r="AG210" s="113">
        <v>0</v>
      </c>
      <c r="AH210" s="98">
        <v>0</v>
      </c>
    </row>
    <row r="211" spans="1:34">
      <c r="A211" s="113" t="s">
        <v>7191</v>
      </c>
      <c r="B211" s="113" t="s">
        <v>511</v>
      </c>
      <c r="C211" s="56">
        <v>9653360000000</v>
      </c>
      <c r="D211" s="56">
        <v>10808100000000</v>
      </c>
      <c r="E211" s="56">
        <v>8331300000000</v>
      </c>
      <c r="F211" s="56">
        <v>10452300000000</v>
      </c>
      <c r="G211" s="56">
        <v>9945350000000</v>
      </c>
      <c r="H211" s="56">
        <v>9844110000000</v>
      </c>
      <c r="I211" s="56">
        <v>9700790000000</v>
      </c>
      <c r="J211" s="56">
        <v>9761950000000</v>
      </c>
      <c r="K211" s="56">
        <v>9844300000000</v>
      </c>
      <c r="L211" s="56">
        <v>9924050000000</v>
      </c>
      <c r="M211" s="56">
        <v>9990310000000</v>
      </c>
      <c r="N211" s="56">
        <v>10084900000000</v>
      </c>
      <c r="O211" s="56">
        <v>10116400000000</v>
      </c>
      <c r="P211" s="56">
        <v>10175300000000</v>
      </c>
      <c r="Q211" s="56">
        <v>10267300000000</v>
      </c>
      <c r="R211" s="56">
        <v>10408100000000</v>
      </c>
      <c r="S211" s="56">
        <v>10516900000000</v>
      </c>
      <c r="T211" s="56">
        <v>10545500000000</v>
      </c>
      <c r="U211" s="56">
        <v>10545400000000</v>
      </c>
      <c r="V211" s="56">
        <v>10600100000000</v>
      </c>
      <c r="W211" s="56">
        <v>10495400000000</v>
      </c>
      <c r="X211" s="56">
        <v>10499400000000</v>
      </c>
      <c r="Y211" s="56">
        <v>10532400000000</v>
      </c>
      <c r="Z211" s="56">
        <v>10638000000000</v>
      </c>
      <c r="AA211" s="56">
        <v>10680900000000</v>
      </c>
      <c r="AB211" s="56">
        <v>10752700000000</v>
      </c>
      <c r="AC211" s="56">
        <v>10745000000000</v>
      </c>
      <c r="AD211" s="56">
        <v>10740700000000</v>
      </c>
      <c r="AE211" s="56">
        <v>10727200000000</v>
      </c>
      <c r="AF211" s="56">
        <v>10737100000000</v>
      </c>
      <c r="AG211" s="56">
        <v>10815800000000</v>
      </c>
      <c r="AH211" s="98">
        <v>0</v>
      </c>
    </row>
    <row r="212" spans="1:34">
      <c r="A212" s="113" t="s">
        <v>7192</v>
      </c>
      <c r="B212" s="113" t="s">
        <v>511</v>
      </c>
      <c r="C212" s="56">
        <v>3653960000000</v>
      </c>
      <c r="D212" s="56">
        <v>4344980000000</v>
      </c>
      <c r="E212" s="56">
        <v>3134110000000</v>
      </c>
      <c r="F212" s="56">
        <v>5571760000000</v>
      </c>
      <c r="G212" s="56">
        <v>5270880000000</v>
      </c>
      <c r="H212" s="56">
        <v>5180300000000</v>
      </c>
      <c r="I212" s="56">
        <v>5131370000000</v>
      </c>
      <c r="J212" s="56">
        <v>5115040000000</v>
      </c>
      <c r="K212" s="56">
        <v>5039950000000</v>
      </c>
      <c r="L212" s="56">
        <v>4966980000000</v>
      </c>
      <c r="M212" s="56">
        <v>4824580000000</v>
      </c>
      <c r="N212" s="56">
        <v>4763040000000</v>
      </c>
      <c r="O212" s="56">
        <v>4718610000000</v>
      </c>
      <c r="P212" s="56">
        <v>4687240000000</v>
      </c>
      <c r="Q212" s="56">
        <v>4654410000000</v>
      </c>
      <c r="R212" s="56">
        <v>4656120000000</v>
      </c>
      <c r="S212" s="56">
        <v>4646400000000</v>
      </c>
      <c r="T212" s="56">
        <v>4589020000000</v>
      </c>
      <c r="U212" s="56">
        <v>4557460000000</v>
      </c>
      <c r="V212" s="56">
        <v>4558930000000</v>
      </c>
      <c r="W212" s="56">
        <v>4538640000000</v>
      </c>
      <c r="X212" s="56">
        <v>4532090000000</v>
      </c>
      <c r="Y212" s="56">
        <v>4535310000000</v>
      </c>
      <c r="Z212" s="56">
        <v>4553280000000</v>
      </c>
      <c r="AA212" s="56">
        <v>4538780000000</v>
      </c>
      <c r="AB212" s="56">
        <v>4535160000000</v>
      </c>
      <c r="AC212" s="56">
        <v>4518930000000</v>
      </c>
      <c r="AD212" s="56">
        <v>4502740000000</v>
      </c>
      <c r="AE212" s="56">
        <v>4493060000000</v>
      </c>
      <c r="AF212" s="56">
        <v>4474280000000</v>
      </c>
      <c r="AG212" s="56">
        <v>4468890000000</v>
      </c>
      <c r="AH212" s="98">
        <v>0</v>
      </c>
    </row>
    <row r="213" spans="1:34">
      <c r="A213" s="113" t="s">
        <v>7193</v>
      </c>
      <c r="B213" s="113" t="s">
        <v>511</v>
      </c>
      <c r="C213" s="113">
        <v>0</v>
      </c>
      <c r="D213" s="113">
        <v>0</v>
      </c>
      <c r="E213" s="113">
        <v>0</v>
      </c>
      <c r="F213" s="113">
        <v>0</v>
      </c>
      <c r="G213" s="113">
        <v>0</v>
      </c>
      <c r="H213" s="113">
        <v>0</v>
      </c>
      <c r="I213" s="113">
        <v>0</v>
      </c>
      <c r="J213" s="113">
        <v>0</v>
      </c>
      <c r="K213" s="113">
        <v>0</v>
      </c>
      <c r="L213" s="113">
        <v>0</v>
      </c>
      <c r="M213" s="113">
        <v>0</v>
      </c>
      <c r="N213" s="113">
        <v>0</v>
      </c>
      <c r="O213" s="113">
        <v>0</v>
      </c>
      <c r="P213" s="113">
        <v>0</v>
      </c>
      <c r="Q213" s="113">
        <v>0</v>
      </c>
      <c r="R213" s="113">
        <v>0</v>
      </c>
      <c r="S213" s="113">
        <v>0</v>
      </c>
      <c r="T213" s="113">
        <v>0</v>
      </c>
      <c r="U213" s="113">
        <v>0</v>
      </c>
      <c r="V213" s="113">
        <v>0</v>
      </c>
      <c r="W213" s="113">
        <v>0</v>
      </c>
      <c r="X213" s="113">
        <v>0</v>
      </c>
      <c r="Y213" s="113">
        <v>0</v>
      </c>
      <c r="Z213" s="113">
        <v>0</v>
      </c>
      <c r="AA213" s="113">
        <v>0</v>
      </c>
      <c r="AB213" s="113">
        <v>0</v>
      </c>
      <c r="AC213" s="113">
        <v>0</v>
      </c>
      <c r="AD213" s="113">
        <v>0</v>
      </c>
      <c r="AE213" s="113">
        <v>0</v>
      </c>
      <c r="AF213" s="113">
        <v>0</v>
      </c>
      <c r="AG213" s="113">
        <v>0</v>
      </c>
      <c r="AH213" s="98">
        <v>0</v>
      </c>
    </row>
    <row r="214" spans="1:34">
      <c r="A214" s="113" t="s">
        <v>7194</v>
      </c>
      <c r="B214" s="113" t="s">
        <v>511</v>
      </c>
      <c r="C214" s="56">
        <v>1888190000000</v>
      </c>
      <c r="D214" s="56">
        <v>1755780000000</v>
      </c>
      <c r="E214" s="56">
        <v>1401830000000</v>
      </c>
      <c r="F214" s="56">
        <v>1554650000000</v>
      </c>
      <c r="G214" s="56">
        <v>1546440000000</v>
      </c>
      <c r="H214" s="56">
        <v>1537630000000</v>
      </c>
      <c r="I214" s="56">
        <v>1548360000000</v>
      </c>
      <c r="J214" s="56">
        <v>1543010000000</v>
      </c>
      <c r="K214" s="56">
        <v>1513180000000</v>
      </c>
      <c r="L214" s="56">
        <v>1485070000000</v>
      </c>
      <c r="M214" s="56">
        <v>1440280000000</v>
      </c>
      <c r="N214" s="56">
        <v>1427890000000</v>
      </c>
      <c r="O214" s="56">
        <v>1419580000000</v>
      </c>
      <c r="P214" s="56">
        <v>1409200000000</v>
      </c>
      <c r="Q214" s="56">
        <v>1398670000000</v>
      </c>
      <c r="R214" s="56">
        <v>1398880000000</v>
      </c>
      <c r="S214" s="56">
        <v>1391710000000</v>
      </c>
      <c r="T214" s="56">
        <v>1368600000000</v>
      </c>
      <c r="U214" s="56">
        <v>1357240000000</v>
      </c>
      <c r="V214" s="56">
        <v>1346180000000</v>
      </c>
      <c r="W214" s="56">
        <v>1335910000000</v>
      </c>
      <c r="X214" s="56">
        <v>1325570000000</v>
      </c>
      <c r="Y214" s="56">
        <v>1312110000000</v>
      </c>
      <c r="Z214" s="56">
        <v>1307480000000</v>
      </c>
      <c r="AA214" s="56">
        <v>1299690000000</v>
      </c>
      <c r="AB214" s="56">
        <v>1293360000000</v>
      </c>
      <c r="AC214" s="56">
        <v>1284070000000</v>
      </c>
      <c r="AD214" s="56">
        <v>1274010000000</v>
      </c>
      <c r="AE214" s="56">
        <v>1261480000000</v>
      </c>
      <c r="AF214" s="56">
        <v>1251380000000</v>
      </c>
      <c r="AG214" s="56">
        <v>1246310000000</v>
      </c>
      <c r="AH214" s="98">
        <v>0</v>
      </c>
    </row>
    <row r="215" spans="1:34">
      <c r="A215" s="113" t="s">
        <v>7195</v>
      </c>
      <c r="B215" s="113" t="s">
        <v>511</v>
      </c>
      <c r="C215" s="56">
        <v>749962000000</v>
      </c>
      <c r="D215" s="56">
        <v>580442000000</v>
      </c>
      <c r="E215" s="56">
        <v>460883000000</v>
      </c>
      <c r="F215" s="56">
        <v>503776000000</v>
      </c>
      <c r="G215" s="56">
        <v>509490000000</v>
      </c>
      <c r="H215" s="56">
        <v>519825000000</v>
      </c>
      <c r="I215" s="56">
        <v>526301000000</v>
      </c>
      <c r="J215" s="56">
        <v>518684000000</v>
      </c>
      <c r="K215" s="56">
        <v>499166000000</v>
      </c>
      <c r="L215" s="56">
        <v>480469000000</v>
      </c>
      <c r="M215" s="56">
        <v>457544000000</v>
      </c>
      <c r="N215" s="56">
        <v>451014000000</v>
      </c>
      <c r="O215" s="56">
        <v>448910000000</v>
      </c>
      <c r="P215" s="56">
        <v>443483000000</v>
      </c>
      <c r="Q215" s="56">
        <v>436897000000</v>
      </c>
      <c r="R215" s="56">
        <v>433590000000</v>
      </c>
      <c r="S215" s="56">
        <v>428063000000</v>
      </c>
      <c r="T215" s="56">
        <v>419320000000</v>
      </c>
      <c r="U215" s="56">
        <v>414675000000</v>
      </c>
      <c r="V215" s="56">
        <v>412308000000</v>
      </c>
      <c r="W215" s="56">
        <v>405436000000</v>
      </c>
      <c r="X215" s="56">
        <v>400124000000</v>
      </c>
      <c r="Y215" s="56">
        <v>398287000000</v>
      </c>
      <c r="Z215" s="56">
        <v>402487000000</v>
      </c>
      <c r="AA215" s="56">
        <v>400818000000</v>
      </c>
      <c r="AB215" s="56">
        <v>399249000000</v>
      </c>
      <c r="AC215" s="56">
        <v>393963000000</v>
      </c>
      <c r="AD215" s="56">
        <v>386796000000</v>
      </c>
      <c r="AE215" s="56">
        <v>381073000000</v>
      </c>
      <c r="AF215" s="56">
        <v>376161000000</v>
      </c>
      <c r="AG215" s="56">
        <v>375376000000</v>
      </c>
      <c r="AH215" s="98">
        <v>0</v>
      </c>
    </row>
    <row r="216" spans="1:34">
      <c r="A216" s="113" t="s">
        <v>7196</v>
      </c>
      <c r="B216" s="113" t="s">
        <v>511</v>
      </c>
      <c r="C216" s="56">
        <v>792461000000</v>
      </c>
      <c r="D216" s="56">
        <v>668613000000</v>
      </c>
      <c r="E216" s="56">
        <v>528780000000</v>
      </c>
      <c r="F216" s="56">
        <v>780091000000</v>
      </c>
      <c r="G216" s="56">
        <v>782628000000</v>
      </c>
      <c r="H216" s="56">
        <v>788602000000</v>
      </c>
      <c r="I216" s="56">
        <v>802177000000</v>
      </c>
      <c r="J216" s="56">
        <v>798262000000</v>
      </c>
      <c r="K216" s="56">
        <v>778816000000</v>
      </c>
      <c r="L216" s="56">
        <v>759777000000</v>
      </c>
      <c r="M216" s="56">
        <v>733126000000</v>
      </c>
      <c r="N216" s="56">
        <v>725965000000</v>
      </c>
      <c r="O216" s="56">
        <v>723707000000</v>
      </c>
      <c r="P216" s="56">
        <v>719555000000</v>
      </c>
      <c r="Q216" s="56">
        <v>713819000000</v>
      </c>
      <c r="R216" s="56">
        <v>711094000000</v>
      </c>
      <c r="S216" s="56">
        <v>706866000000</v>
      </c>
      <c r="T216" s="56">
        <v>697177000000</v>
      </c>
      <c r="U216" s="56">
        <v>692065000000</v>
      </c>
      <c r="V216" s="56">
        <v>690114000000</v>
      </c>
      <c r="W216" s="56">
        <v>685853000000</v>
      </c>
      <c r="X216" s="56">
        <v>681796000000</v>
      </c>
      <c r="Y216" s="56">
        <v>679607000000</v>
      </c>
      <c r="Z216" s="56">
        <v>683170000000</v>
      </c>
      <c r="AA216" s="56">
        <v>682622000000</v>
      </c>
      <c r="AB216" s="56">
        <v>680710000000</v>
      </c>
      <c r="AC216" s="56">
        <v>675353000000</v>
      </c>
      <c r="AD216" s="56">
        <v>668905000000</v>
      </c>
      <c r="AE216" s="56">
        <v>661608000000</v>
      </c>
      <c r="AF216" s="56">
        <v>655441000000</v>
      </c>
      <c r="AG216" s="56">
        <v>651377000000</v>
      </c>
      <c r="AH216" s="98">
        <v>0</v>
      </c>
    </row>
    <row r="217" spans="1:34">
      <c r="A217" s="113" t="s">
        <v>7197</v>
      </c>
      <c r="B217" s="113" t="s">
        <v>511</v>
      </c>
      <c r="C217" s="56">
        <v>7233850000000</v>
      </c>
      <c r="D217" s="56">
        <v>7579470000000</v>
      </c>
      <c r="E217" s="56">
        <v>5822590000000</v>
      </c>
      <c r="F217" s="56">
        <v>10100700000000</v>
      </c>
      <c r="G217" s="56">
        <v>10105400000000</v>
      </c>
      <c r="H217" s="56">
        <v>10225000000000</v>
      </c>
      <c r="I217" s="56">
        <v>10402000000000</v>
      </c>
      <c r="J217" s="56">
        <v>10433200000000</v>
      </c>
      <c r="K217" s="56">
        <v>10263800000000</v>
      </c>
      <c r="L217" s="56">
        <v>10119000000000</v>
      </c>
      <c r="M217" s="56">
        <v>9846060000000</v>
      </c>
      <c r="N217" s="56">
        <v>9781830000000</v>
      </c>
      <c r="O217" s="56">
        <v>9765070000000</v>
      </c>
      <c r="P217" s="56">
        <v>9734760000000</v>
      </c>
      <c r="Q217" s="56">
        <v>9731390000000</v>
      </c>
      <c r="R217" s="56">
        <v>9797950000000</v>
      </c>
      <c r="S217" s="56">
        <v>9834890000000</v>
      </c>
      <c r="T217" s="56">
        <v>9776800000000</v>
      </c>
      <c r="U217" s="56">
        <v>9763520000000</v>
      </c>
      <c r="V217" s="56">
        <v>9787830000000</v>
      </c>
      <c r="W217" s="56">
        <v>9813700000000</v>
      </c>
      <c r="X217" s="56">
        <v>9881500000000</v>
      </c>
      <c r="Y217" s="56">
        <v>9958100000000</v>
      </c>
      <c r="Z217" s="56">
        <v>10090900000000</v>
      </c>
      <c r="AA217" s="56">
        <v>10125900000000</v>
      </c>
      <c r="AB217" s="56">
        <v>10211500000000</v>
      </c>
      <c r="AC217" s="56">
        <v>10273300000000</v>
      </c>
      <c r="AD217" s="56">
        <v>10279800000000</v>
      </c>
      <c r="AE217" s="56">
        <v>10343100000000</v>
      </c>
      <c r="AF217" s="56">
        <v>10399000000000</v>
      </c>
      <c r="AG217" s="56">
        <v>10479900000000</v>
      </c>
      <c r="AH217" s="98">
        <v>0</v>
      </c>
    </row>
    <row r="218" spans="1:34">
      <c r="A218" s="113" t="s">
        <v>7198</v>
      </c>
      <c r="B218" s="113" t="s">
        <v>511</v>
      </c>
      <c r="C218" s="56">
        <v>1436000000000</v>
      </c>
      <c r="D218" s="56">
        <v>2468880000000</v>
      </c>
      <c r="E218" s="56">
        <v>1524480000000</v>
      </c>
      <c r="F218" s="56">
        <v>1325910000000</v>
      </c>
      <c r="G218" s="56">
        <v>1026460000000</v>
      </c>
      <c r="H218" s="56">
        <v>947790000000</v>
      </c>
      <c r="I218" s="56">
        <v>875628000000</v>
      </c>
      <c r="J218" s="56">
        <v>868484000000</v>
      </c>
      <c r="K218" s="56">
        <v>866939000000</v>
      </c>
      <c r="L218" s="56">
        <v>870139000000</v>
      </c>
      <c r="M218" s="56">
        <v>871158000000</v>
      </c>
      <c r="N218" s="56">
        <v>876692000000</v>
      </c>
      <c r="O218" s="56">
        <v>874011000000</v>
      </c>
      <c r="P218" s="56">
        <v>879832000000</v>
      </c>
      <c r="Q218" s="56">
        <v>879835000000</v>
      </c>
      <c r="R218" s="56">
        <v>886539000000</v>
      </c>
      <c r="S218" s="56">
        <v>896092000000</v>
      </c>
      <c r="T218" s="56">
        <v>890536000000</v>
      </c>
      <c r="U218" s="56">
        <v>882323000000</v>
      </c>
      <c r="V218" s="56">
        <v>884776000000</v>
      </c>
      <c r="W218" s="56">
        <v>872982000000</v>
      </c>
      <c r="X218" s="56">
        <v>874945000000</v>
      </c>
      <c r="Y218" s="56">
        <v>879161000000</v>
      </c>
      <c r="Z218" s="56">
        <v>881118000000</v>
      </c>
      <c r="AA218" s="56">
        <v>879498000000</v>
      </c>
      <c r="AB218" s="56">
        <v>878418000000</v>
      </c>
      <c r="AC218" s="56">
        <v>878823000000</v>
      </c>
      <c r="AD218" s="56">
        <v>882002000000</v>
      </c>
      <c r="AE218" s="56">
        <v>886324000000</v>
      </c>
      <c r="AF218" s="56">
        <v>885804000000</v>
      </c>
      <c r="AG218" s="56">
        <v>894043000000</v>
      </c>
      <c r="AH218" s="98">
        <v>0</v>
      </c>
    </row>
    <row r="219" spans="1:34">
      <c r="A219" s="113" t="s">
        <v>7199</v>
      </c>
      <c r="B219" s="113" t="s">
        <v>511</v>
      </c>
      <c r="C219" s="56">
        <v>2195560000000</v>
      </c>
      <c r="D219" s="56">
        <v>2551740000000</v>
      </c>
      <c r="E219" s="56">
        <v>1883130000000</v>
      </c>
      <c r="F219" s="56">
        <v>2232720000000</v>
      </c>
      <c r="G219" s="56">
        <v>1954950000000</v>
      </c>
      <c r="H219" s="56">
        <v>1873590000000</v>
      </c>
      <c r="I219" s="56">
        <v>1794960000000</v>
      </c>
      <c r="J219" s="56">
        <v>1775360000000</v>
      </c>
      <c r="K219" s="56">
        <v>1743220000000</v>
      </c>
      <c r="L219" s="56">
        <v>1720310000000</v>
      </c>
      <c r="M219" s="56">
        <v>1683860000000</v>
      </c>
      <c r="N219" s="56">
        <v>1669870000000</v>
      </c>
      <c r="O219" s="56">
        <v>1645430000000</v>
      </c>
      <c r="P219" s="56">
        <v>1630790000000</v>
      </c>
      <c r="Q219" s="56">
        <v>1611370000000</v>
      </c>
      <c r="R219" s="56">
        <v>1609020000000</v>
      </c>
      <c r="S219" s="56">
        <v>1611250000000</v>
      </c>
      <c r="T219" s="56">
        <v>1594780000000</v>
      </c>
      <c r="U219" s="56">
        <v>1579450000000</v>
      </c>
      <c r="V219" s="56">
        <v>1580580000000</v>
      </c>
      <c r="W219" s="56">
        <v>1564020000000</v>
      </c>
      <c r="X219" s="56">
        <v>1563910000000</v>
      </c>
      <c r="Y219" s="56">
        <v>1567320000000</v>
      </c>
      <c r="Z219" s="56">
        <v>1571020000000</v>
      </c>
      <c r="AA219" s="56">
        <v>1565850000000</v>
      </c>
      <c r="AB219" s="56">
        <v>1557780000000</v>
      </c>
      <c r="AC219" s="56">
        <v>1556030000000</v>
      </c>
      <c r="AD219" s="56">
        <v>1549950000000</v>
      </c>
      <c r="AE219" s="56">
        <v>1547740000000</v>
      </c>
      <c r="AF219" s="56">
        <v>1543850000000</v>
      </c>
      <c r="AG219" s="56">
        <v>1552960000000</v>
      </c>
      <c r="AH219" s="98">
        <v>0</v>
      </c>
    </row>
    <row r="220" spans="1:34">
      <c r="A220" s="113" t="s">
        <v>7200</v>
      </c>
      <c r="B220" s="113" t="s">
        <v>511</v>
      </c>
      <c r="C220" s="56">
        <v>3541730000000</v>
      </c>
      <c r="D220" s="56">
        <v>4293550000000</v>
      </c>
      <c r="E220" s="56">
        <v>3032830000000</v>
      </c>
      <c r="F220" s="56">
        <v>3915480000000</v>
      </c>
      <c r="G220" s="56">
        <v>3491030000000</v>
      </c>
      <c r="H220" s="56">
        <v>3398050000000</v>
      </c>
      <c r="I220" s="56">
        <v>3303610000000</v>
      </c>
      <c r="J220" s="56">
        <v>3277200000000</v>
      </c>
      <c r="K220" s="56">
        <v>3227220000000</v>
      </c>
      <c r="L220" s="56">
        <v>3201850000000</v>
      </c>
      <c r="M220" s="56">
        <v>3130420000000</v>
      </c>
      <c r="N220" s="56">
        <v>3114340000000</v>
      </c>
      <c r="O220" s="56">
        <v>3090660000000</v>
      </c>
      <c r="P220" s="56">
        <v>3078660000000</v>
      </c>
      <c r="Q220" s="56">
        <v>3067540000000</v>
      </c>
      <c r="R220" s="56">
        <v>3083560000000</v>
      </c>
      <c r="S220" s="56">
        <v>3095600000000</v>
      </c>
      <c r="T220" s="56">
        <v>3062550000000</v>
      </c>
      <c r="U220" s="56">
        <v>3035740000000</v>
      </c>
      <c r="V220" s="56">
        <v>3034210000000</v>
      </c>
      <c r="W220" s="56">
        <v>3011220000000</v>
      </c>
      <c r="X220" s="56">
        <v>3015880000000</v>
      </c>
      <c r="Y220" s="56">
        <v>3021930000000</v>
      </c>
      <c r="Z220" s="56">
        <v>3037010000000</v>
      </c>
      <c r="AA220" s="56">
        <v>3031910000000</v>
      </c>
      <c r="AB220" s="56">
        <v>3030590000000</v>
      </c>
      <c r="AC220" s="56">
        <v>3033880000000</v>
      </c>
      <c r="AD220" s="56">
        <v>3022250000000</v>
      </c>
      <c r="AE220" s="56">
        <v>3025920000000</v>
      </c>
      <c r="AF220" s="56">
        <v>3027540000000</v>
      </c>
      <c r="AG220" s="56">
        <v>3039510000000</v>
      </c>
      <c r="AH220" s="98">
        <v>0</v>
      </c>
    </row>
    <row r="221" spans="1:34">
      <c r="A221" s="113" t="s">
        <v>7201</v>
      </c>
      <c r="B221" s="113" t="s">
        <v>511</v>
      </c>
      <c r="C221" s="56">
        <v>1190110000000</v>
      </c>
      <c r="D221" s="56">
        <v>1378340000000</v>
      </c>
      <c r="E221" s="56">
        <v>969295000000</v>
      </c>
      <c r="F221" s="56">
        <v>2769360000000</v>
      </c>
      <c r="G221" s="56">
        <v>2636750000000</v>
      </c>
      <c r="H221" s="56">
        <v>2614830000000</v>
      </c>
      <c r="I221" s="56">
        <v>2629530000000</v>
      </c>
      <c r="J221" s="56">
        <v>2649400000000</v>
      </c>
      <c r="K221" s="56">
        <v>2622610000000</v>
      </c>
      <c r="L221" s="56">
        <v>2569530000000</v>
      </c>
      <c r="M221" s="56">
        <v>2486940000000</v>
      </c>
      <c r="N221" s="56">
        <v>2455470000000</v>
      </c>
      <c r="O221" s="56">
        <v>2443360000000</v>
      </c>
      <c r="P221" s="56">
        <v>2439120000000</v>
      </c>
      <c r="Q221" s="56">
        <v>2438430000000</v>
      </c>
      <c r="R221" s="56">
        <v>2447160000000</v>
      </c>
      <c r="S221" s="56">
        <v>2452060000000</v>
      </c>
      <c r="T221" s="56">
        <v>2429710000000</v>
      </c>
      <c r="U221" s="56">
        <v>2413000000000</v>
      </c>
      <c r="V221" s="56">
        <v>2418790000000</v>
      </c>
      <c r="W221" s="56">
        <v>2409050000000</v>
      </c>
      <c r="X221" s="56">
        <v>2411170000000</v>
      </c>
      <c r="Y221" s="56">
        <v>2415310000000</v>
      </c>
      <c r="Z221" s="56">
        <v>2422260000000</v>
      </c>
      <c r="AA221" s="56">
        <v>2419810000000</v>
      </c>
      <c r="AB221" s="56">
        <v>2412260000000</v>
      </c>
      <c r="AC221" s="56">
        <v>2401960000000</v>
      </c>
      <c r="AD221" s="56">
        <v>2392720000000</v>
      </c>
      <c r="AE221" s="56">
        <v>2375420000000</v>
      </c>
      <c r="AF221" s="56">
        <v>2355700000000</v>
      </c>
      <c r="AG221" s="56">
        <v>2340830000000</v>
      </c>
      <c r="AH221" s="56">
        <v>155567000</v>
      </c>
    </row>
    <row r="222" spans="1:34">
      <c r="A222" s="113" t="s">
        <v>7202</v>
      </c>
      <c r="B222" s="113" t="s">
        <v>511</v>
      </c>
      <c r="C222" s="56">
        <v>673732000000</v>
      </c>
      <c r="D222" s="56">
        <v>780297000000</v>
      </c>
      <c r="E222" s="56">
        <v>548722000000</v>
      </c>
      <c r="F222" s="56">
        <v>1567740000000</v>
      </c>
      <c r="G222" s="56">
        <v>1492670000000</v>
      </c>
      <c r="H222" s="56">
        <v>1480260000000</v>
      </c>
      <c r="I222" s="56">
        <v>1488590000000</v>
      </c>
      <c r="J222" s="56">
        <v>1499830000000</v>
      </c>
      <c r="K222" s="56">
        <v>1484670000000</v>
      </c>
      <c r="L222" s="56">
        <v>1454620000000</v>
      </c>
      <c r="M222" s="56">
        <v>1407860000000</v>
      </c>
      <c r="N222" s="56">
        <v>1390050000000</v>
      </c>
      <c r="O222" s="56">
        <v>1383200000000</v>
      </c>
      <c r="P222" s="56">
        <v>1380800000000</v>
      </c>
      <c r="Q222" s="56">
        <v>1380410000000</v>
      </c>
      <c r="R222" s="56">
        <v>1385350000000</v>
      </c>
      <c r="S222" s="56">
        <v>1388120000000</v>
      </c>
      <c r="T222" s="56">
        <v>1375470000000</v>
      </c>
      <c r="U222" s="56">
        <v>1366010000000</v>
      </c>
      <c r="V222" s="56">
        <v>1369290000000</v>
      </c>
      <c r="W222" s="56">
        <v>1363770000000</v>
      </c>
      <c r="X222" s="56">
        <v>1364980000000</v>
      </c>
      <c r="Y222" s="56">
        <v>1367320000000</v>
      </c>
      <c r="Z222" s="56">
        <v>1371250000000</v>
      </c>
      <c r="AA222" s="56">
        <v>1369870000000</v>
      </c>
      <c r="AB222" s="56">
        <v>1365580000000</v>
      </c>
      <c r="AC222" s="56">
        <v>1359750000000</v>
      </c>
      <c r="AD222" s="56">
        <v>1354520000000</v>
      </c>
      <c r="AE222" s="56">
        <v>1344730000000</v>
      </c>
      <c r="AF222" s="56">
        <v>1333560000000</v>
      </c>
      <c r="AG222" s="56">
        <v>1325140000000</v>
      </c>
      <c r="AH222" s="56">
        <v>279647000000</v>
      </c>
    </row>
    <row r="223" spans="1:34">
      <c r="A223" s="113" t="s">
        <v>7203</v>
      </c>
      <c r="B223" s="113" t="s">
        <v>511</v>
      </c>
      <c r="C223" s="113">
        <v>0</v>
      </c>
      <c r="D223" s="113">
        <v>0</v>
      </c>
      <c r="E223" s="113">
        <v>0</v>
      </c>
      <c r="F223" s="56">
        <v>726132000000</v>
      </c>
      <c r="G223" s="56">
        <v>725299000000</v>
      </c>
      <c r="H223" s="56">
        <v>726995000000</v>
      </c>
      <c r="I223" s="56">
        <v>735981000000</v>
      </c>
      <c r="J223" s="56">
        <v>738578000000</v>
      </c>
      <c r="K223" s="56">
        <v>731718000000</v>
      </c>
      <c r="L223" s="56">
        <v>725607000000</v>
      </c>
      <c r="M223" s="56">
        <v>713464000000</v>
      </c>
      <c r="N223" s="56">
        <v>708182000000</v>
      </c>
      <c r="O223" s="56">
        <v>702237000000</v>
      </c>
      <c r="P223" s="56">
        <v>696863000000</v>
      </c>
      <c r="Q223" s="56">
        <v>692562000000</v>
      </c>
      <c r="R223" s="56">
        <v>692297000000</v>
      </c>
      <c r="S223" s="56">
        <v>691398000000</v>
      </c>
      <c r="T223" s="56">
        <v>686356000000</v>
      </c>
      <c r="U223" s="56">
        <v>685297000000</v>
      </c>
      <c r="V223" s="56">
        <v>687045000000</v>
      </c>
      <c r="W223" s="56">
        <v>688043000000</v>
      </c>
      <c r="X223" s="56">
        <v>690304000000</v>
      </c>
      <c r="Y223" s="56">
        <v>693893000000</v>
      </c>
      <c r="Z223" s="56">
        <v>701550000000</v>
      </c>
      <c r="AA223" s="56">
        <v>705958000000</v>
      </c>
      <c r="AB223" s="56">
        <v>708539000000</v>
      </c>
      <c r="AC223" s="56">
        <v>709717000000</v>
      </c>
      <c r="AD223" s="56">
        <v>710393000000</v>
      </c>
      <c r="AE223" s="56">
        <v>712192000000</v>
      </c>
      <c r="AF223" s="56">
        <v>714659000000</v>
      </c>
      <c r="AG223" s="56">
        <v>716811000000</v>
      </c>
      <c r="AH223" s="98">
        <v>0</v>
      </c>
    </row>
    <row r="224" spans="1:34">
      <c r="A224" s="113" t="s">
        <v>7204</v>
      </c>
      <c r="B224" s="113" t="s">
        <v>511</v>
      </c>
      <c r="C224" s="113">
        <v>0</v>
      </c>
      <c r="D224" s="113">
        <v>0</v>
      </c>
      <c r="E224" s="113">
        <v>0</v>
      </c>
      <c r="F224" s="113">
        <v>0</v>
      </c>
      <c r="G224" s="113">
        <v>0</v>
      </c>
      <c r="H224" s="113">
        <v>0</v>
      </c>
      <c r="I224" s="113">
        <v>0</v>
      </c>
      <c r="J224" s="113">
        <v>0</v>
      </c>
      <c r="K224" s="113">
        <v>0</v>
      </c>
      <c r="L224" s="113">
        <v>0</v>
      </c>
      <c r="M224" s="113">
        <v>0</v>
      </c>
      <c r="N224" s="113">
        <v>0</v>
      </c>
      <c r="O224" s="113">
        <v>0</v>
      </c>
      <c r="P224" s="113">
        <v>0</v>
      </c>
      <c r="Q224" s="113">
        <v>0</v>
      </c>
      <c r="R224" s="113">
        <v>0</v>
      </c>
      <c r="S224" s="113">
        <v>0</v>
      </c>
      <c r="T224" s="113">
        <v>0</v>
      </c>
      <c r="U224" s="113">
        <v>0</v>
      </c>
      <c r="V224" s="113">
        <v>0</v>
      </c>
      <c r="W224" s="113">
        <v>0</v>
      </c>
      <c r="X224" s="113">
        <v>0</v>
      </c>
      <c r="Y224" s="113">
        <v>0</v>
      </c>
      <c r="Z224" s="113">
        <v>0</v>
      </c>
      <c r="AA224" s="113">
        <v>0</v>
      </c>
      <c r="AB224" s="113">
        <v>0</v>
      </c>
      <c r="AC224" s="113">
        <v>0</v>
      </c>
      <c r="AD224" s="113">
        <v>0</v>
      </c>
      <c r="AE224" s="113">
        <v>0</v>
      </c>
      <c r="AF224" s="113">
        <v>0</v>
      </c>
      <c r="AG224" s="113">
        <v>0</v>
      </c>
      <c r="AH224" s="98">
        <v>0</v>
      </c>
    </row>
    <row r="225" spans="1:34">
      <c r="A225" s="113" t="s">
        <v>7205</v>
      </c>
      <c r="B225" s="113" t="s">
        <v>511</v>
      </c>
      <c r="C225" s="113">
        <v>0</v>
      </c>
      <c r="D225" s="113">
        <v>0</v>
      </c>
      <c r="E225" s="113">
        <v>0</v>
      </c>
      <c r="F225" s="113">
        <v>0</v>
      </c>
      <c r="G225" s="113">
        <v>0</v>
      </c>
      <c r="H225" s="113">
        <v>0</v>
      </c>
      <c r="I225" s="113">
        <v>0</v>
      </c>
      <c r="J225" s="113">
        <v>0</v>
      </c>
      <c r="K225" s="113">
        <v>0</v>
      </c>
      <c r="L225" s="113">
        <v>0</v>
      </c>
      <c r="M225" s="113">
        <v>0</v>
      </c>
      <c r="N225" s="113">
        <v>0</v>
      </c>
      <c r="O225" s="113">
        <v>0</v>
      </c>
      <c r="P225" s="113">
        <v>0</v>
      </c>
      <c r="Q225" s="113">
        <v>0</v>
      </c>
      <c r="R225" s="113">
        <v>0</v>
      </c>
      <c r="S225" s="113">
        <v>0</v>
      </c>
      <c r="T225" s="113">
        <v>0</v>
      </c>
      <c r="U225" s="113">
        <v>0</v>
      </c>
      <c r="V225" s="113">
        <v>0</v>
      </c>
      <c r="W225" s="113">
        <v>0</v>
      </c>
      <c r="X225" s="113">
        <v>0</v>
      </c>
      <c r="Y225" s="113">
        <v>0</v>
      </c>
      <c r="Z225" s="113">
        <v>0</v>
      </c>
      <c r="AA225" s="113">
        <v>0</v>
      </c>
      <c r="AB225" s="113">
        <v>0</v>
      </c>
      <c r="AC225" s="113">
        <v>0</v>
      </c>
      <c r="AD225" s="113">
        <v>0</v>
      </c>
      <c r="AE225" s="113">
        <v>0</v>
      </c>
      <c r="AF225" s="113">
        <v>0</v>
      </c>
      <c r="AG225" s="113">
        <v>0</v>
      </c>
      <c r="AH225" s="98">
        <v>0</v>
      </c>
    </row>
    <row r="226" spans="1:34">
      <c r="A226" s="113" t="s">
        <v>7206</v>
      </c>
      <c r="B226" s="113" t="s">
        <v>511</v>
      </c>
      <c r="C226" s="56">
        <v>36703700000000</v>
      </c>
      <c r="D226" s="56">
        <v>35796300000000</v>
      </c>
      <c r="E226" s="56">
        <v>28565600000000</v>
      </c>
      <c r="F226" s="56">
        <v>59474200000000</v>
      </c>
      <c r="G226" s="56">
        <v>61440100000000</v>
      </c>
      <c r="H226" s="56">
        <v>63471800000000</v>
      </c>
      <c r="I226" s="56">
        <v>64926200000000</v>
      </c>
      <c r="J226" s="56">
        <v>65650400000000</v>
      </c>
      <c r="K226" s="56">
        <v>65984800000000</v>
      </c>
      <c r="L226" s="56">
        <v>66424400000000</v>
      </c>
      <c r="M226" s="56">
        <v>66906600000000</v>
      </c>
      <c r="N226" s="56">
        <v>67489000000000</v>
      </c>
      <c r="O226" s="56">
        <v>68185900000000</v>
      </c>
      <c r="P226" s="56">
        <v>68943500000000</v>
      </c>
      <c r="Q226" s="56">
        <v>69716900000000</v>
      </c>
      <c r="R226" s="56">
        <v>70750900000000</v>
      </c>
      <c r="S226" s="56">
        <v>71649300000000</v>
      </c>
      <c r="T226" s="56">
        <v>72425100000000</v>
      </c>
      <c r="U226" s="56">
        <v>73316200000000</v>
      </c>
      <c r="V226" s="56">
        <v>74193700000000</v>
      </c>
      <c r="W226" s="56">
        <v>75321100000000</v>
      </c>
      <c r="X226" s="56">
        <v>76594100000000</v>
      </c>
      <c r="Y226" s="56">
        <v>77742200000000</v>
      </c>
      <c r="Z226" s="56">
        <v>78965200000000</v>
      </c>
      <c r="AA226" s="56">
        <v>80246000000000</v>
      </c>
      <c r="AB226" s="56">
        <v>81597500000000</v>
      </c>
      <c r="AC226" s="56">
        <v>83130900000000</v>
      </c>
      <c r="AD226" s="56">
        <v>84390100000000</v>
      </c>
      <c r="AE226" s="56">
        <v>85769700000000</v>
      </c>
      <c r="AF226" s="56">
        <v>87332300000000</v>
      </c>
      <c r="AG226" s="56">
        <v>88966600000000</v>
      </c>
      <c r="AH226" s="98">
        <v>0</v>
      </c>
    </row>
    <row r="227" spans="1:34">
      <c r="A227" s="113" t="s">
        <v>7207</v>
      </c>
      <c r="B227" s="113" t="s">
        <v>511</v>
      </c>
      <c r="C227" s="113">
        <v>0</v>
      </c>
      <c r="D227" s="113">
        <v>0</v>
      </c>
      <c r="E227" s="113">
        <v>0</v>
      </c>
      <c r="F227" s="113">
        <v>0</v>
      </c>
      <c r="G227" s="113">
        <v>0</v>
      </c>
      <c r="H227" s="113">
        <v>0</v>
      </c>
      <c r="I227" s="113">
        <v>0</v>
      </c>
      <c r="J227" s="113">
        <v>0</v>
      </c>
      <c r="K227" s="113">
        <v>0</v>
      </c>
      <c r="L227" s="113">
        <v>0</v>
      </c>
      <c r="M227" s="113">
        <v>0</v>
      </c>
      <c r="N227" s="113">
        <v>0</v>
      </c>
      <c r="O227" s="113">
        <v>0</v>
      </c>
      <c r="P227" s="113">
        <v>0</v>
      </c>
      <c r="Q227" s="113">
        <v>0</v>
      </c>
      <c r="R227" s="113">
        <v>0</v>
      </c>
      <c r="S227" s="113">
        <v>0</v>
      </c>
      <c r="T227" s="113">
        <v>0</v>
      </c>
      <c r="U227" s="113">
        <v>0</v>
      </c>
      <c r="V227" s="113">
        <v>0</v>
      </c>
      <c r="W227" s="113">
        <v>0</v>
      </c>
      <c r="X227" s="113">
        <v>0</v>
      </c>
      <c r="Y227" s="113">
        <v>0</v>
      </c>
      <c r="Z227" s="113">
        <v>0</v>
      </c>
      <c r="AA227" s="113">
        <v>0</v>
      </c>
      <c r="AB227" s="113">
        <v>0</v>
      </c>
      <c r="AC227" s="113">
        <v>0</v>
      </c>
      <c r="AD227" s="113">
        <v>0</v>
      </c>
      <c r="AE227" s="113">
        <v>0</v>
      </c>
      <c r="AF227" s="113">
        <v>0</v>
      </c>
      <c r="AG227" s="113">
        <v>0</v>
      </c>
      <c r="AH227" s="98">
        <v>0</v>
      </c>
    </row>
    <row r="228" spans="1:34">
      <c r="A228" s="113" t="s">
        <v>7208</v>
      </c>
      <c r="B228" s="113" t="s">
        <v>511</v>
      </c>
      <c r="C228" s="113">
        <v>0</v>
      </c>
      <c r="D228" s="113">
        <v>0</v>
      </c>
      <c r="E228" s="113">
        <v>0</v>
      </c>
      <c r="F228" s="113">
        <v>0</v>
      </c>
      <c r="G228" s="113">
        <v>0</v>
      </c>
      <c r="H228" s="113">
        <v>0</v>
      </c>
      <c r="I228" s="113">
        <v>0</v>
      </c>
      <c r="J228" s="113">
        <v>0</v>
      </c>
      <c r="K228" s="113">
        <v>0</v>
      </c>
      <c r="L228" s="113">
        <v>0</v>
      </c>
      <c r="M228" s="113">
        <v>0</v>
      </c>
      <c r="N228" s="113">
        <v>0</v>
      </c>
      <c r="O228" s="113">
        <v>0</v>
      </c>
      <c r="P228" s="113">
        <v>0</v>
      </c>
      <c r="Q228" s="113">
        <v>0</v>
      </c>
      <c r="R228" s="113">
        <v>0</v>
      </c>
      <c r="S228" s="113">
        <v>0</v>
      </c>
      <c r="T228" s="113">
        <v>0</v>
      </c>
      <c r="U228" s="113">
        <v>0</v>
      </c>
      <c r="V228" s="113">
        <v>0</v>
      </c>
      <c r="W228" s="113">
        <v>0</v>
      </c>
      <c r="X228" s="113">
        <v>0</v>
      </c>
      <c r="Y228" s="113">
        <v>0</v>
      </c>
      <c r="Z228" s="113">
        <v>0</v>
      </c>
      <c r="AA228" s="113">
        <v>0</v>
      </c>
      <c r="AB228" s="113">
        <v>0</v>
      </c>
      <c r="AC228" s="113">
        <v>0</v>
      </c>
      <c r="AD228" s="113">
        <v>0</v>
      </c>
      <c r="AE228" s="113">
        <v>0</v>
      </c>
      <c r="AF228" s="113">
        <v>0</v>
      </c>
      <c r="AG228" s="113">
        <v>0</v>
      </c>
      <c r="AH228" s="98">
        <v>0</v>
      </c>
    </row>
    <row r="229" spans="1:34">
      <c r="A229" s="113" t="s">
        <v>7209</v>
      </c>
      <c r="B229" s="113" t="s">
        <v>511</v>
      </c>
      <c r="C229" s="113">
        <v>0</v>
      </c>
      <c r="D229" s="113">
        <v>0</v>
      </c>
      <c r="E229" s="113">
        <v>0</v>
      </c>
      <c r="F229" s="113">
        <v>0</v>
      </c>
      <c r="G229" s="113">
        <v>0</v>
      </c>
      <c r="H229" s="113">
        <v>0</v>
      </c>
      <c r="I229" s="113">
        <v>0</v>
      </c>
      <c r="J229" s="113">
        <v>0</v>
      </c>
      <c r="K229" s="113">
        <v>0</v>
      </c>
      <c r="L229" s="113">
        <v>0</v>
      </c>
      <c r="M229" s="113">
        <v>0</v>
      </c>
      <c r="N229" s="113">
        <v>0</v>
      </c>
      <c r="O229" s="113">
        <v>0</v>
      </c>
      <c r="P229" s="113">
        <v>0</v>
      </c>
      <c r="Q229" s="113">
        <v>0</v>
      </c>
      <c r="R229" s="113">
        <v>0</v>
      </c>
      <c r="S229" s="113">
        <v>0</v>
      </c>
      <c r="T229" s="113">
        <v>0</v>
      </c>
      <c r="U229" s="113">
        <v>0</v>
      </c>
      <c r="V229" s="113">
        <v>0</v>
      </c>
      <c r="W229" s="113">
        <v>0</v>
      </c>
      <c r="X229" s="113">
        <v>0</v>
      </c>
      <c r="Y229" s="113">
        <v>0</v>
      </c>
      <c r="Z229" s="113">
        <v>0</v>
      </c>
      <c r="AA229" s="113">
        <v>0</v>
      </c>
      <c r="AB229" s="113">
        <v>0</v>
      </c>
      <c r="AC229" s="113">
        <v>0</v>
      </c>
      <c r="AD229" s="113">
        <v>0</v>
      </c>
      <c r="AE229" s="113">
        <v>0</v>
      </c>
      <c r="AF229" s="113">
        <v>0</v>
      </c>
      <c r="AG229" s="113">
        <v>0</v>
      </c>
      <c r="AH229" s="98">
        <v>0</v>
      </c>
    </row>
    <row r="230" spans="1:34">
      <c r="A230" s="113" t="s">
        <v>7210</v>
      </c>
      <c r="B230" s="113" t="s">
        <v>511</v>
      </c>
      <c r="C230" s="113">
        <v>0</v>
      </c>
      <c r="D230" s="113">
        <v>0</v>
      </c>
      <c r="E230" s="113">
        <v>0</v>
      </c>
      <c r="F230" s="113">
        <v>0</v>
      </c>
      <c r="G230" s="113">
        <v>0</v>
      </c>
      <c r="H230" s="113">
        <v>0</v>
      </c>
      <c r="I230" s="113">
        <v>0</v>
      </c>
      <c r="J230" s="113">
        <v>0</v>
      </c>
      <c r="K230" s="113">
        <v>0</v>
      </c>
      <c r="L230" s="113">
        <v>0</v>
      </c>
      <c r="M230" s="113">
        <v>0</v>
      </c>
      <c r="N230" s="113">
        <v>0</v>
      </c>
      <c r="O230" s="113">
        <v>0</v>
      </c>
      <c r="P230" s="113">
        <v>0</v>
      </c>
      <c r="Q230" s="113">
        <v>0</v>
      </c>
      <c r="R230" s="113">
        <v>0</v>
      </c>
      <c r="S230" s="113">
        <v>0</v>
      </c>
      <c r="T230" s="113">
        <v>0</v>
      </c>
      <c r="U230" s="113">
        <v>0</v>
      </c>
      <c r="V230" s="113">
        <v>0</v>
      </c>
      <c r="W230" s="113">
        <v>0</v>
      </c>
      <c r="X230" s="113">
        <v>0</v>
      </c>
      <c r="Y230" s="113">
        <v>0</v>
      </c>
      <c r="Z230" s="113">
        <v>0</v>
      </c>
      <c r="AA230" s="113">
        <v>0</v>
      </c>
      <c r="AB230" s="113">
        <v>0</v>
      </c>
      <c r="AC230" s="113">
        <v>0</v>
      </c>
      <c r="AD230" s="113">
        <v>0</v>
      </c>
      <c r="AE230" s="113">
        <v>0</v>
      </c>
      <c r="AF230" s="113">
        <v>0</v>
      </c>
      <c r="AG230" s="113">
        <v>0</v>
      </c>
      <c r="AH230" s="98">
        <v>0</v>
      </c>
    </row>
    <row r="231" spans="1:34">
      <c r="A231" s="113" t="s">
        <v>7211</v>
      </c>
      <c r="B231" s="113" t="s">
        <v>511</v>
      </c>
      <c r="C231" s="113">
        <v>0</v>
      </c>
      <c r="D231" s="113">
        <v>0</v>
      </c>
      <c r="E231" s="113">
        <v>0</v>
      </c>
      <c r="F231" s="113">
        <v>0</v>
      </c>
      <c r="G231" s="113">
        <v>0</v>
      </c>
      <c r="H231" s="113">
        <v>0</v>
      </c>
      <c r="I231" s="113">
        <v>0</v>
      </c>
      <c r="J231" s="113">
        <v>0</v>
      </c>
      <c r="K231" s="113">
        <v>0</v>
      </c>
      <c r="L231" s="113">
        <v>0</v>
      </c>
      <c r="M231" s="113">
        <v>0</v>
      </c>
      <c r="N231" s="113">
        <v>0</v>
      </c>
      <c r="O231" s="113">
        <v>0</v>
      </c>
      <c r="P231" s="113">
        <v>0</v>
      </c>
      <c r="Q231" s="113">
        <v>0</v>
      </c>
      <c r="R231" s="113">
        <v>0</v>
      </c>
      <c r="S231" s="113">
        <v>0</v>
      </c>
      <c r="T231" s="113">
        <v>0</v>
      </c>
      <c r="U231" s="113">
        <v>0</v>
      </c>
      <c r="V231" s="113">
        <v>0</v>
      </c>
      <c r="W231" s="113">
        <v>0</v>
      </c>
      <c r="X231" s="113">
        <v>0</v>
      </c>
      <c r="Y231" s="113">
        <v>0</v>
      </c>
      <c r="Z231" s="113">
        <v>0</v>
      </c>
      <c r="AA231" s="113">
        <v>0</v>
      </c>
      <c r="AB231" s="113">
        <v>0</v>
      </c>
      <c r="AC231" s="113">
        <v>0</v>
      </c>
      <c r="AD231" s="113">
        <v>0</v>
      </c>
      <c r="AE231" s="113">
        <v>0</v>
      </c>
      <c r="AF231" s="113">
        <v>0</v>
      </c>
      <c r="AG231" s="113">
        <v>0</v>
      </c>
      <c r="AH231" s="98">
        <v>0</v>
      </c>
    </row>
    <row r="232" spans="1:34">
      <c r="A232" s="113" t="s">
        <v>7212</v>
      </c>
      <c r="B232" s="113" t="s">
        <v>511</v>
      </c>
      <c r="C232" s="113">
        <v>0</v>
      </c>
      <c r="D232" s="113">
        <v>0</v>
      </c>
      <c r="E232" s="113">
        <v>0</v>
      </c>
      <c r="F232" s="113">
        <v>0</v>
      </c>
      <c r="G232" s="113">
        <v>0</v>
      </c>
      <c r="H232" s="113">
        <v>0</v>
      </c>
      <c r="I232" s="113">
        <v>0</v>
      </c>
      <c r="J232" s="113">
        <v>0</v>
      </c>
      <c r="K232" s="113">
        <v>0</v>
      </c>
      <c r="L232" s="113">
        <v>0</v>
      </c>
      <c r="M232" s="113">
        <v>0</v>
      </c>
      <c r="N232" s="113">
        <v>0</v>
      </c>
      <c r="O232" s="113">
        <v>0</v>
      </c>
      <c r="P232" s="113">
        <v>0</v>
      </c>
      <c r="Q232" s="113">
        <v>0</v>
      </c>
      <c r="R232" s="113">
        <v>0</v>
      </c>
      <c r="S232" s="113">
        <v>0</v>
      </c>
      <c r="T232" s="113">
        <v>0</v>
      </c>
      <c r="U232" s="113">
        <v>0</v>
      </c>
      <c r="V232" s="113">
        <v>0</v>
      </c>
      <c r="W232" s="113">
        <v>0</v>
      </c>
      <c r="X232" s="113">
        <v>0</v>
      </c>
      <c r="Y232" s="113">
        <v>0</v>
      </c>
      <c r="Z232" s="113">
        <v>0</v>
      </c>
      <c r="AA232" s="113">
        <v>0</v>
      </c>
      <c r="AB232" s="113">
        <v>0</v>
      </c>
      <c r="AC232" s="113">
        <v>0</v>
      </c>
      <c r="AD232" s="113">
        <v>0</v>
      </c>
      <c r="AE232" s="113">
        <v>0</v>
      </c>
      <c r="AF232" s="113">
        <v>0</v>
      </c>
      <c r="AG232" s="113">
        <v>0</v>
      </c>
      <c r="AH232" s="98">
        <v>0</v>
      </c>
    </row>
    <row r="233" spans="1:34">
      <c r="A233" s="113" t="s">
        <v>7213</v>
      </c>
      <c r="B233" s="113" t="s">
        <v>511</v>
      </c>
      <c r="C233" s="113">
        <v>0</v>
      </c>
      <c r="D233" s="113">
        <v>0</v>
      </c>
      <c r="E233" s="113">
        <v>0</v>
      </c>
      <c r="F233" s="113">
        <v>0</v>
      </c>
      <c r="G233" s="113">
        <v>0</v>
      </c>
      <c r="H233" s="113">
        <v>0</v>
      </c>
      <c r="I233" s="113">
        <v>0</v>
      </c>
      <c r="J233" s="113">
        <v>0</v>
      </c>
      <c r="K233" s="113">
        <v>0</v>
      </c>
      <c r="L233" s="113">
        <v>0</v>
      </c>
      <c r="M233" s="113">
        <v>0</v>
      </c>
      <c r="N233" s="113">
        <v>0</v>
      </c>
      <c r="O233" s="113">
        <v>0</v>
      </c>
      <c r="P233" s="113">
        <v>0</v>
      </c>
      <c r="Q233" s="113">
        <v>0</v>
      </c>
      <c r="R233" s="113">
        <v>0</v>
      </c>
      <c r="S233" s="113">
        <v>0</v>
      </c>
      <c r="T233" s="113">
        <v>0</v>
      </c>
      <c r="U233" s="113">
        <v>0</v>
      </c>
      <c r="V233" s="113">
        <v>0</v>
      </c>
      <c r="W233" s="113">
        <v>0</v>
      </c>
      <c r="X233" s="113">
        <v>0</v>
      </c>
      <c r="Y233" s="113">
        <v>0</v>
      </c>
      <c r="Z233" s="113">
        <v>0</v>
      </c>
      <c r="AA233" s="113">
        <v>0</v>
      </c>
      <c r="AB233" s="113">
        <v>0</v>
      </c>
      <c r="AC233" s="113">
        <v>0</v>
      </c>
      <c r="AD233" s="113">
        <v>0</v>
      </c>
      <c r="AE233" s="113">
        <v>0</v>
      </c>
      <c r="AF233" s="113">
        <v>0</v>
      </c>
      <c r="AG233" s="113">
        <v>0</v>
      </c>
      <c r="AH233" s="56">
        <v>337193000000</v>
      </c>
    </row>
    <row r="234" spans="1:34">
      <c r="A234" s="113" t="s">
        <v>7214</v>
      </c>
      <c r="B234" s="113" t="s">
        <v>511</v>
      </c>
      <c r="C234" s="113">
        <v>0</v>
      </c>
      <c r="D234" s="113">
        <v>0</v>
      </c>
      <c r="E234" s="113">
        <v>0</v>
      </c>
      <c r="F234" s="113">
        <v>0</v>
      </c>
      <c r="G234" s="113">
        <v>0</v>
      </c>
      <c r="H234" s="113">
        <v>0</v>
      </c>
      <c r="I234" s="113">
        <v>0</v>
      </c>
      <c r="J234" s="113">
        <v>0</v>
      </c>
      <c r="K234" s="113">
        <v>0</v>
      </c>
      <c r="L234" s="113">
        <v>0</v>
      </c>
      <c r="M234" s="113">
        <v>0</v>
      </c>
      <c r="N234" s="113">
        <v>0</v>
      </c>
      <c r="O234" s="113">
        <v>0</v>
      </c>
      <c r="P234" s="113">
        <v>0</v>
      </c>
      <c r="Q234" s="113">
        <v>0</v>
      </c>
      <c r="R234" s="113">
        <v>0</v>
      </c>
      <c r="S234" s="113">
        <v>0</v>
      </c>
      <c r="T234" s="113">
        <v>0</v>
      </c>
      <c r="U234" s="113">
        <v>0</v>
      </c>
      <c r="V234" s="113">
        <v>0</v>
      </c>
      <c r="W234" s="113">
        <v>0</v>
      </c>
      <c r="X234" s="113">
        <v>0</v>
      </c>
      <c r="Y234" s="113">
        <v>0</v>
      </c>
      <c r="Z234" s="113">
        <v>0</v>
      </c>
      <c r="AA234" s="113">
        <v>0</v>
      </c>
      <c r="AB234" s="113">
        <v>0</v>
      </c>
      <c r="AC234" s="113">
        <v>0</v>
      </c>
      <c r="AD234" s="113">
        <v>0</v>
      </c>
      <c r="AE234" s="113">
        <v>0</v>
      </c>
      <c r="AF234" s="113">
        <v>0</v>
      </c>
      <c r="AG234" s="113">
        <v>0</v>
      </c>
      <c r="AH234" s="98">
        <v>0</v>
      </c>
    </row>
    <row r="235" spans="1:34">
      <c r="A235" s="113" t="s">
        <v>7215</v>
      </c>
      <c r="B235" s="113" t="s">
        <v>511</v>
      </c>
      <c r="C235" s="113">
        <v>0</v>
      </c>
      <c r="D235" s="113">
        <v>0</v>
      </c>
      <c r="E235" s="113">
        <v>0</v>
      </c>
      <c r="F235" s="113">
        <v>0</v>
      </c>
      <c r="G235" s="113">
        <v>0</v>
      </c>
      <c r="H235" s="113">
        <v>0</v>
      </c>
      <c r="I235" s="113">
        <v>0</v>
      </c>
      <c r="J235" s="113">
        <v>0</v>
      </c>
      <c r="K235" s="113">
        <v>0</v>
      </c>
      <c r="L235" s="113">
        <v>0</v>
      </c>
      <c r="M235" s="113">
        <v>0</v>
      </c>
      <c r="N235" s="113">
        <v>0</v>
      </c>
      <c r="O235" s="113">
        <v>0</v>
      </c>
      <c r="P235" s="113">
        <v>0</v>
      </c>
      <c r="Q235" s="113">
        <v>0</v>
      </c>
      <c r="R235" s="113">
        <v>0</v>
      </c>
      <c r="S235" s="113">
        <v>0</v>
      </c>
      <c r="T235" s="113">
        <v>0</v>
      </c>
      <c r="U235" s="113">
        <v>0</v>
      </c>
      <c r="V235" s="113">
        <v>0</v>
      </c>
      <c r="W235" s="113">
        <v>0</v>
      </c>
      <c r="X235" s="113">
        <v>0</v>
      </c>
      <c r="Y235" s="113">
        <v>0</v>
      </c>
      <c r="Z235" s="113">
        <v>0</v>
      </c>
      <c r="AA235" s="113">
        <v>0</v>
      </c>
      <c r="AB235" s="113">
        <v>0</v>
      </c>
      <c r="AC235" s="113">
        <v>0</v>
      </c>
      <c r="AD235" s="113">
        <v>0</v>
      </c>
      <c r="AE235" s="113">
        <v>0</v>
      </c>
      <c r="AF235" s="113">
        <v>0</v>
      </c>
      <c r="AG235" s="113">
        <v>0</v>
      </c>
      <c r="AH235" s="98">
        <v>0</v>
      </c>
    </row>
    <row r="236" spans="1:34">
      <c r="A236" s="113" t="s">
        <v>7216</v>
      </c>
      <c r="B236" s="113" t="s">
        <v>511</v>
      </c>
      <c r="C236" s="113">
        <v>0</v>
      </c>
      <c r="D236" s="113">
        <v>0</v>
      </c>
      <c r="E236" s="113">
        <v>0</v>
      </c>
      <c r="F236" s="113">
        <v>0</v>
      </c>
      <c r="G236" s="113">
        <v>0</v>
      </c>
      <c r="H236" s="113">
        <v>0</v>
      </c>
      <c r="I236" s="113">
        <v>0</v>
      </c>
      <c r="J236" s="113">
        <v>0</v>
      </c>
      <c r="K236" s="113">
        <v>0</v>
      </c>
      <c r="L236" s="113">
        <v>0</v>
      </c>
      <c r="M236" s="113">
        <v>0</v>
      </c>
      <c r="N236" s="113">
        <v>0</v>
      </c>
      <c r="O236" s="113">
        <v>0</v>
      </c>
      <c r="P236" s="113">
        <v>0</v>
      </c>
      <c r="Q236" s="113">
        <v>0</v>
      </c>
      <c r="R236" s="113">
        <v>0</v>
      </c>
      <c r="S236" s="113">
        <v>0</v>
      </c>
      <c r="T236" s="113">
        <v>0</v>
      </c>
      <c r="U236" s="113">
        <v>0</v>
      </c>
      <c r="V236" s="113">
        <v>0</v>
      </c>
      <c r="W236" s="113">
        <v>0</v>
      </c>
      <c r="X236" s="113">
        <v>0</v>
      </c>
      <c r="Y236" s="113">
        <v>0</v>
      </c>
      <c r="Z236" s="113">
        <v>0</v>
      </c>
      <c r="AA236" s="113">
        <v>0</v>
      </c>
      <c r="AB236" s="113">
        <v>0</v>
      </c>
      <c r="AC236" s="113">
        <v>0</v>
      </c>
      <c r="AD236" s="113">
        <v>0</v>
      </c>
      <c r="AE236" s="113">
        <v>0</v>
      </c>
      <c r="AF236" s="113">
        <v>0</v>
      </c>
      <c r="AG236" s="113">
        <v>0</v>
      </c>
      <c r="AH236" s="98">
        <v>0</v>
      </c>
    </row>
    <row r="237" spans="1:34">
      <c r="A237" s="113" t="s">
        <v>7217</v>
      </c>
      <c r="B237" s="113" t="s">
        <v>511</v>
      </c>
      <c r="C237" s="113">
        <v>0</v>
      </c>
      <c r="D237" s="113">
        <v>0</v>
      </c>
      <c r="E237" s="113">
        <v>0</v>
      </c>
      <c r="F237" s="113">
        <v>0</v>
      </c>
      <c r="G237" s="113">
        <v>0</v>
      </c>
      <c r="H237" s="113">
        <v>0</v>
      </c>
      <c r="I237" s="113">
        <v>0</v>
      </c>
      <c r="J237" s="113">
        <v>0</v>
      </c>
      <c r="K237" s="113">
        <v>0</v>
      </c>
      <c r="L237" s="113">
        <v>0</v>
      </c>
      <c r="M237" s="113">
        <v>0</v>
      </c>
      <c r="N237" s="113">
        <v>0</v>
      </c>
      <c r="O237" s="113">
        <v>0</v>
      </c>
      <c r="P237" s="113">
        <v>0</v>
      </c>
      <c r="Q237" s="113">
        <v>0</v>
      </c>
      <c r="R237" s="113">
        <v>0</v>
      </c>
      <c r="S237" s="113">
        <v>0</v>
      </c>
      <c r="T237" s="113">
        <v>0</v>
      </c>
      <c r="U237" s="113">
        <v>0</v>
      </c>
      <c r="V237" s="113">
        <v>0</v>
      </c>
      <c r="W237" s="113">
        <v>0</v>
      </c>
      <c r="X237" s="113">
        <v>0</v>
      </c>
      <c r="Y237" s="113">
        <v>0</v>
      </c>
      <c r="Z237" s="113">
        <v>0</v>
      </c>
      <c r="AA237" s="113">
        <v>0</v>
      </c>
      <c r="AB237" s="113">
        <v>0</v>
      </c>
      <c r="AC237" s="113">
        <v>0</v>
      </c>
      <c r="AD237" s="113">
        <v>0</v>
      </c>
      <c r="AE237" s="113">
        <v>0</v>
      </c>
      <c r="AF237" s="113">
        <v>0</v>
      </c>
      <c r="AG237" s="113">
        <v>0</v>
      </c>
      <c r="AH237" s="98">
        <v>0</v>
      </c>
    </row>
    <row r="238" spans="1:34">
      <c r="A238" s="113" t="s">
        <v>7218</v>
      </c>
      <c r="B238" s="113" t="s">
        <v>511</v>
      </c>
      <c r="C238" s="113">
        <v>0</v>
      </c>
      <c r="D238" s="113">
        <v>0</v>
      </c>
      <c r="E238" s="113">
        <v>0</v>
      </c>
      <c r="F238" s="113">
        <v>0</v>
      </c>
      <c r="G238" s="113">
        <v>0</v>
      </c>
      <c r="H238" s="113">
        <v>0</v>
      </c>
      <c r="I238" s="113">
        <v>0</v>
      </c>
      <c r="J238" s="113">
        <v>0</v>
      </c>
      <c r="K238" s="113">
        <v>0</v>
      </c>
      <c r="L238" s="113">
        <v>0</v>
      </c>
      <c r="M238" s="113">
        <v>0</v>
      </c>
      <c r="N238" s="113">
        <v>0</v>
      </c>
      <c r="O238" s="113">
        <v>0</v>
      </c>
      <c r="P238" s="113">
        <v>0</v>
      </c>
      <c r="Q238" s="113">
        <v>0</v>
      </c>
      <c r="R238" s="113">
        <v>0</v>
      </c>
      <c r="S238" s="113">
        <v>0</v>
      </c>
      <c r="T238" s="113">
        <v>0</v>
      </c>
      <c r="U238" s="113">
        <v>0</v>
      </c>
      <c r="V238" s="113">
        <v>0</v>
      </c>
      <c r="W238" s="113">
        <v>0</v>
      </c>
      <c r="X238" s="113">
        <v>0</v>
      </c>
      <c r="Y238" s="113">
        <v>0</v>
      </c>
      <c r="Z238" s="113">
        <v>0</v>
      </c>
      <c r="AA238" s="113">
        <v>0</v>
      </c>
      <c r="AB238" s="113">
        <v>0</v>
      </c>
      <c r="AC238" s="113">
        <v>0</v>
      </c>
      <c r="AD238" s="113">
        <v>0</v>
      </c>
      <c r="AE238" s="113">
        <v>0</v>
      </c>
      <c r="AF238" s="113">
        <v>0</v>
      </c>
      <c r="AG238" s="113">
        <v>0</v>
      </c>
      <c r="AH238" s="98">
        <v>0</v>
      </c>
    </row>
    <row r="239" spans="1:34">
      <c r="A239" s="113" t="s">
        <v>7219</v>
      </c>
      <c r="B239" s="113" t="s">
        <v>511</v>
      </c>
      <c r="C239" s="113">
        <v>0</v>
      </c>
      <c r="D239" s="113">
        <v>0</v>
      </c>
      <c r="E239" s="113">
        <v>0</v>
      </c>
      <c r="F239" s="113">
        <v>0</v>
      </c>
      <c r="G239" s="113">
        <v>0</v>
      </c>
      <c r="H239" s="113">
        <v>0</v>
      </c>
      <c r="I239" s="113">
        <v>0</v>
      </c>
      <c r="J239" s="113">
        <v>0</v>
      </c>
      <c r="K239" s="113">
        <v>0</v>
      </c>
      <c r="L239" s="113">
        <v>0</v>
      </c>
      <c r="M239" s="113">
        <v>0</v>
      </c>
      <c r="N239" s="113">
        <v>0</v>
      </c>
      <c r="O239" s="113">
        <v>0</v>
      </c>
      <c r="P239" s="113">
        <v>0</v>
      </c>
      <c r="Q239" s="113">
        <v>0</v>
      </c>
      <c r="R239" s="113">
        <v>0</v>
      </c>
      <c r="S239" s="113">
        <v>0</v>
      </c>
      <c r="T239" s="113">
        <v>0</v>
      </c>
      <c r="U239" s="113">
        <v>0</v>
      </c>
      <c r="V239" s="113">
        <v>0</v>
      </c>
      <c r="W239" s="113">
        <v>0</v>
      </c>
      <c r="X239" s="113">
        <v>0</v>
      </c>
      <c r="Y239" s="113">
        <v>0</v>
      </c>
      <c r="Z239" s="113">
        <v>0</v>
      </c>
      <c r="AA239" s="113">
        <v>0</v>
      </c>
      <c r="AB239" s="113">
        <v>0</v>
      </c>
      <c r="AC239" s="113">
        <v>0</v>
      </c>
      <c r="AD239" s="113">
        <v>0</v>
      </c>
      <c r="AE239" s="113">
        <v>0</v>
      </c>
      <c r="AF239" s="113">
        <v>0</v>
      </c>
      <c r="AG239" s="113">
        <v>0</v>
      </c>
      <c r="AH239" s="98">
        <v>0</v>
      </c>
    </row>
    <row r="240" spans="1:34">
      <c r="A240" s="113" t="s">
        <v>7220</v>
      </c>
      <c r="B240" s="113" t="s">
        <v>511</v>
      </c>
      <c r="C240" s="113">
        <v>0</v>
      </c>
      <c r="D240" s="113">
        <v>0</v>
      </c>
      <c r="E240" s="113">
        <v>0</v>
      </c>
      <c r="F240" s="113">
        <v>0</v>
      </c>
      <c r="G240" s="113">
        <v>0</v>
      </c>
      <c r="H240" s="113">
        <v>0</v>
      </c>
      <c r="I240" s="113">
        <v>0</v>
      </c>
      <c r="J240" s="113">
        <v>0</v>
      </c>
      <c r="K240" s="113">
        <v>0</v>
      </c>
      <c r="L240" s="113">
        <v>0</v>
      </c>
      <c r="M240" s="113">
        <v>0</v>
      </c>
      <c r="N240" s="113">
        <v>0</v>
      </c>
      <c r="O240" s="113">
        <v>0</v>
      </c>
      <c r="P240" s="113">
        <v>0</v>
      </c>
      <c r="Q240" s="113">
        <v>0</v>
      </c>
      <c r="R240" s="113">
        <v>0</v>
      </c>
      <c r="S240" s="113">
        <v>0</v>
      </c>
      <c r="T240" s="113">
        <v>0</v>
      </c>
      <c r="U240" s="113">
        <v>0</v>
      </c>
      <c r="V240" s="113">
        <v>0</v>
      </c>
      <c r="W240" s="113">
        <v>0</v>
      </c>
      <c r="X240" s="113">
        <v>0</v>
      </c>
      <c r="Y240" s="113">
        <v>0</v>
      </c>
      <c r="Z240" s="113">
        <v>0</v>
      </c>
      <c r="AA240" s="113">
        <v>0</v>
      </c>
      <c r="AB240" s="113">
        <v>0</v>
      </c>
      <c r="AC240" s="113">
        <v>0</v>
      </c>
      <c r="AD240" s="113">
        <v>0</v>
      </c>
      <c r="AE240" s="113">
        <v>0</v>
      </c>
      <c r="AF240" s="113">
        <v>0</v>
      </c>
      <c r="AG240" s="113">
        <v>0</v>
      </c>
      <c r="AH240" s="98">
        <v>0</v>
      </c>
    </row>
    <row r="241" spans="1:34">
      <c r="A241" s="113" t="s">
        <v>7221</v>
      </c>
      <c r="B241" s="113" t="s">
        <v>511</v>
      </c>
      <c r="C241" s="113">
        <v>0</v>
      </c>
      <c r="D241" s="113">
        <v>0</v>
      </c>
      <c r="E241" s="113">
        <v>0</v>
      </c>
      <c r="F241" s="113">
        <v>0</v>
      </c>
      <c r="G241" s="113">
        <v>0</v>
      </c>
      <c r="H241" s="113">
        <v>0</v>
      </c>
      <c r="I241" s="113">
        <v>0</v>
      </c>
      <c r="J241" s="113">
        <v>0</v>
      </c>
      <c r="K241" s="113">
        <v>0</v>
      </c>
      <c r="L241" s="113">
        <v>0</v>
      </c>
      <c r="M241" s="113">
        <v>0</v>
      </c>
      <c r="N241" s="113">
        <v>0</v>
      </c>
      <c r="O241" s="113">
        <v>0</v>
      </c>
      <c r="P241" s="113">
        <v>0</v>
      </c>
      <c r="Q241" s="113">
        <v>0</v>
      </c>
      <c r="R241" s="113">
        <v>0</v>
      </c>
      <c r="S241" s="113">
        <v>0</v>
      </c>
      <c r="T241" s="113">
        <v>0</v>
      </c>
      <c r="U241" s="113">
        <v>0</v>
      </c>
      <c r="V241" s="113">
        <v>0</v>
      </c>
      <c r="W241" s="113">
        <v>0</v>
      </c>
      <c r="X241" s="113">
        <v>0</v>
      </c>
      <c r="Y241" s="113">
        <v>0</v>
      </c>
      <c r="Z241" s="113">
        <v>0</v>
      </c>
      <c r="AA241" s="113">
        <v>0</v>
      </c>
      <c r="AB241" s="113">
        <v>0</v>
      </c>
      <c r="AC241" s="113">
        <v>0</v>
      </c>
      <c r="AD241" s="113">
        <v>0</v>
      </c>
      <c r="AE241" s="113">
        <v>0</v>
      </c>
      <c r="AF241" s="113">
        <v>0</v>
      </c>
      <c r="AG241" s="113">
        <v>0</v>
      </c>
      <c r="AH241" s="98">
        <v>0</v>
      </c>
    </row>
    <row r="242" spans="1:34">
      <c r="A242" s="113" t="s">
        <v>7222</v>
      </c>
      <c r="B242" s="113" t="s">
        <v>511</v>
      </c>
      <c r="C242" s="113">
        <v>0</v>
      </c>
      <c r="D242" s="113">
        <v>0</v>
      </c>
      <c r="E242" s="113">
        <v>0</v>
      </c>
      <c r="F242" s="113">
        <v>0</v>
      </c>
      <c r="G242" s="113">
        <v>0</v>
      </c>
      <c r="H242" s="113">
        <v>0</v>
      </c>
      <c r="I242" s="113">
        <v>0</v>
      </c>
      <c r="J242" s="113">
        <v>0</v>
      </c>
      <c r="K242" s="113">
        <v>0</v>
      </c>
      <c r="L242" s="113">
        <v>0</v>
      </c>
      <c r="M242" s="113">
        <v>0</v>
      </c>
      <c r="N242" s="113">
        <v>0</v>
      </c>
      <c r="O242" s="113">
        <v>0</v>
      </c>
      <c r="P242" s="113">
        <v>0</v>
      </c>
      <c r="Q242" s="113">
        <v>0</v>
      </c>
      <c r="R242" s="113">
        <v>0</v>
      </c>
      <c r="S242" s="113">
        <v>0</v>
      </c>
      <c r="T242" s="113">
        <v>0</v>
      </c>
      <c r="U242" s="113">
        <v>0</v>
      </c>
      <c r="V242" s="113">
        <v>0</v>
      </c>
      <c r="W242" s="113">
        <v>0</v>
      </c>
      <c r="X242" s="113">
        <v>0</v>
      </c>
      <c r="Y242" s="113">
        <v>0</v>
      </c>
      <c r="Z242" s="113">
        <v>0</v>
      </c>
      <c r="AA242" s="113">
        <v>0</v>
      </c>
      <c r="AB242" s="113">
        <v>0</v>
      </c>
      <c r="AC242" s="113">
        <v>0</v>
      </c>
      <c r="AD242" s="113">
        <v>0</v>
      </c>
      <c r="AE242" s="113">
        <v>0</v>
      </c>
      <c r="AF242" s="113">
        <v>0</v>
      </c>
      <c r="AG242" s="113">
        <v>0</v>
      </c>
      <c r="AH242" s="98">
        <v>0</v>
      </c>
    </row>
    <row r="243" spans="1:34">
      <c r="A243" s="113" t="s">
        <v>7223</v>
      </c>
      <c r="B243" s="113" t="s">
        <v>511</v>
      </c>
      <c r="C243" s="113">
        <v>0</v>
      </c>
      <c r="D243" s="113">
        <v>0</v>
      </c>
      <c r="E243" s="113">
        <v>0</v>
      </c>
      <c r="F243" s="113">
        <v>0</v>
      </c>
      <c r="G243" s="113">
        <v>0</v>
      </c>
      <c r="H243" s="113">
        <v>0</v>
      </c>
      <c r="I243" s="113">
        <v>0</v>
      </c>
      <c r="J243" s="113">
        <v>0</v>
      </c>
      <c r="K243" s="113">
        <v>0</v>
      </c>
      <c r="L243" s="113">
        <v>0</v>
      </c>
      <c r="M243" s="113">
        <v>0</v>
      </c>
      <c r="N243" s="113">
        <v>0</v>
      </c>
      <c r="O243" s="113">
        <v>0</v>
      </c>
      <c r="P243" s="113">
        <v>0</v>
      </c>
      <c r="Q243" s="113">
        <v>0</v>
      </c>
      <c r="R243" s="113">
        <v>0</v>
      </c>
      <c r="S243" s="113">
        <v>0</v>
      </c>
      <c r="T243" s="113">
        <v>0</v>
      </c>
      <c r="U243" s="113">
        <v>0</v>
      </c>
      <c r="V243" s="113">
        <v>0</v>
      </c>
      <c r="W243" s="113">
        <v>0</v>
      </c>
      <c r="X243" s="113">
        <v>0</v>
      </c>
      <c r="Y243" s="113">
        <v>0</v>
      </c>
      <c r="Z243" s="113">
        <v>0</v>
      </c>
      <c r="AA243" s="113">
        <v>0</v>
      </c>
      <c r="AB243" s="113">
        <v>0</v>
      </c>
      <c r="AC243" s="113">
        <v>0</v>
      </c>
      <c r="AD243" s="113">
        <v>0</v>
      </c>
      <c r="AE243" s="113">
        <v>0</v>
      </c>
      <c r="AF243" s="113">
        <v>0</v>
      </c>
      <c r="AG243" s="113">
        <v>0</v>
      </c>
      <c r="AH243" s="98">
        <v>0</v>
      </c>
    </row>
    <row r="244" spans="1:34">
      <c r="A244" s="113" t="s">
        <v>7224</v>
      </c>
      <c r="B244" s="113" t="s">
        <v>511</v>
      </c>
      <c r="C244" s="113">
        <v>0</v>
      </c>
      <c r="D244" s="113">
        <v>0</v>
      </c>
      <c r="E244" s="113">
        <v>0</v>
      </c>
      <c r="F244" s="113">
        <v>0</v>
      </c>
      <c r="G244" s="113">
        <v>0</v>
      </c>
      <c r="H244" s="113">
        <v>0</v>
      </c>
      <c r="I244" s="113">
        <v>0</v>
      </c>
      <c r="J244" s="113">
        <v>0</v>
      </c>
      <c r="K244" s="113">
        <v>0</v>
      </c>
      <c r="L244" s="113">
        <v>0</v>
      </c>
      <c r="M244" s="113">
        <v>0</v>
      </c>
      <c r="N244" s="113">
        <v>0</v>
      </c>
      <c r="O244" s="113">
        <v>0</v>
      </c>
      <c r="P244" s="113">
        <v>0</v>
      </c>
      <c r="Q244" s="113">
        <v>0</v>
      </c>
      <c r="R244" s="113">
        <v>0</v>
      </c>
      <c r="S244" s="113">
        <v>0</v>
      </c>
      <c r="T244" s="113">
        <v>0</v>
      </c>
      <c r="U244" s="113">
        <v>0</v>
      </c>
      <c r="V244" s="113">
        <v>0</v>
      </c>
      <c r="W244" s="113">
        <v>0</v>
      </c>
      <c r="X244" s="113">
        <v>0</v>
      </c>
      <c r="Y244" s="113">
        <v>0</v>
      </c>
      <c r="Z244" s="113">
        <v>0</v>
      </c>
      <c r="AA244" s="113">
        <v>0</v>
      </c>
      <c r="AB244" s="113">
        <v>0</v>
      </c>
      <c r="AC244" s="113">
        <v>0</v>
      </c>
      <c r="AD244" s="113">
        <v>0</v>
      </c>
      <c r="AE244" s="113">
        <v>0</v>
      </c>
      <c r="AF244" s="113">
        <v>0</v>
      </c>
      <c r="AG244" s="113">
        <v>0</v>
      </c>
      <c r="AH244" s="56">
        <v>499613000000</v>
      </c>
    </row>
    <row r="245" spans="1:34">
      <c r="A245" s="113" t="s">
        <v>7225</v>
      </c>
      <c r="B245" s="113" t="s">
        <v>511</v>
      </c>
      <c r="C245" s="113">
        <v>0</v>
      </c>
      <c r="D245" s="113">
        <v>0</v>
      </c>
      <c r="E245" s="113">
        <v>0</v>
      </c>
      <c r="F245" s="113">
        <v>0</v>
      </c>
      <c r="G245" s="113">
        <v>0</v>
      </c>
      <c r="H245" s="113">
        <v>0</v>
      </c>
      <c r="I245" s="113">
        <v>0</v>
      </c>
      <c r="J245" s="113">
        <v>0</v>
      </c>
      <c r="K245" s="113">
        <v>0</v>
      </c>
      <c r="L245" s="113">
        <v>0</v>
      </c>
      <c r="M245" s="113">
        <v>0</v>
      </c>
      <c r="N245" s="113">
        <v>0</v>
      </c>
      <c r="O245" s="113">
        <v>0</v>
      </c>
      <c r="P245" s="113">
        <v>0</v>
      </c>
      <c r="Q245" s="113">
        <v>0</v>
      </c>
      <c r="R245" s="113">
        <v>0</v>
      </c>
      <c r="S245" s="113">
        <v>0</v>
      </c>
      <c r="T245" s="113">
        <v>0</v>
      </c>
      <c r="U245" s="113">
        <v>0</v>
      </c>
      <c r="V245" s="113">
        <v>0</v>
      </c>
      <c r="W245" s="113">
        <v>0</v>
      </c>
      <c r="X245" s="113">
        <v>0</v>
      </c>
      <c r="Y245" s="113">
        <v>0</v>
      </c>
      <c r="Z245" s="113">
        <v>0</v>
      </c>
      <c r="AA245" s="113">
        <v>0</v>
      </c>
      <c r="AB245" s="113">
        <v>0</v>
      </c>
      <c r="AC245" s="113">
        <v>0</v>
      </c>
      <c r="AD245" s="113">
        <v>0</v>
      </c>
      <c r="AE245" s="113">
        <v>0</v>
      </c>
      <c r="AF245" s="113">
        <v>0</v>
      </c>
      <c r="AG245" s="113">
        <v>0</v>
      </c>
      <c r="AH245" s="98">
        <v>0</v>
      </c>
    </row>
    <row r="246" spans="1:34">
      <c r="A246" s="113" t="s">
        <v>7226</v>
      </c>
      <c r="B246" s="113" t="s">
        <v>511</v>
      </c>
      <c r="C246" s="113">
        <v>0</v>
      </c>
      <c r="D246" s="113">
        <v>0</v>
      </c>
      <c r="E246" s="113">
        <v>0</v>
      </c>
      <c r="F246" s="113">
        <v>0</v>
      </c>
      <c r="G246" s="113">
        <v>0</v>
      </c>
      <c r="H246" s="113">
        <v>0</v>
      </c>
      <c r="I246" s="113">
        <v>0</v>
      </c>
      <c r="J246" s="113">
        <v>0</v>
      </c>
      <c r="K246" s="113">
        <v>0</v>
      </c>
      <c r="L246" s="113">
        <v>0</v>
      </c>
      <c r="M246" s="113">
        <v>0</v>
      </c>
      <c r="N246" s="113">
        <v>0</v>
      </c>
      <c r="O246" s="113">
        <v>0</v>
      </c>
      <c r="P246" s="113">
        <v>0</v>
      </c>
      <c r="Q246" s="113">
        <v>0</v>
      </c>
      <c r="R246" s="113">
        <v>0</v>
      </c>
      <c r="S246" s="113">
        <v>0</v>
      </c>
      <c r="T246" s="113">
        <v>0</v>
      </c>
      <c r="U246" s="113">
        <v>0</v>
      </c>
      <c r="V246" s="113">
        <v>0</v>
      </c>
      <c r="W246" s="113">
        <v>0</v>
      </c>
      <c r="X246" s="113">
        <v>0</v>
      </c>
      <c r="Y246" s="113">
        <v>0</v>
      </c>
      <c r="Z246" s="113">
        <v>0</v>
      </c>
      <c r="AA246" s="113">
        <v>0</v>
      </c>
      <c r="AB246" s="113">
        <v>0</v>
      </c>
      <c r="AC246" s="113">
        <v>0</v>
      </c>
      <c r="AD246" s="113">
        <v>0</v>
      </c>
      <c r="AE246" s="113">
        <v>0</v>
      </c>
      <c r="AF246" s="113">
        <v>0</v>
      </c>
      <c r="AG246" s="113">
        <v>0</v>
      </c>
      <c r="AH246" s="98">
        <v>0</v>
      </c>
    </row>
    <row r="247" spans="1:34">
      <c r="A247" s="113" t="s">
        <v>7227</v>
      </c>
      <c r="B247" s="113" t="s">
        <v>511</v>
      </c>
      <c r="C247" s="113">
        <v>0</v>
      </c>
      <c r="D247" s="113">
        <v>0</v>
      </c>
      <c r="E247" s="113">
        <v>0</v>
      </c>
      <c r="F247" s="113">
        <v>0</v>
      </c>
      <c r="G247" s="113">
        <v>0</v>
      </c>
      <c r="H247" s="113">
        <v>0</v>
      </c>
      <c r="I247" s="113">
        <v>0</v>
      </c>
      <c r="J247" s="113">
        <v>0</v>
      </c>
      <c r="K247" s="113">
        <v>0</v>
      </c>
      <c r="L247" s="113">
        <v>0</v>
      </c>
      <c r="M247" s="113">
        <v>0</v>
      </c>
      <c r="N247" s="113">
        <v>0</v>
      </c>
      <c r="O247" s="113">
        <v>0</v>
      </c>
      <c r="P247" s="113">
        <v>0</v>
      </c>
      <c r="Q247" s="113">
        <v>0</v>
      </c>
      <c r="R247" s="113">
        <v>0</v>
      </c>
      <c r="S247" s="113">
        <v>0</v>
      </c>
      <c r="T247" s="113">
        <v>0</v>
      </c>
      <c r="U247" s="113">
        <v>0</v>
      </c>
      <c r="V247" s="113">
        <v>0</v>
      </c>
      <c r="W247" s="113">
        <v>0</v>
      </c>
      <c r="X247" s="113">
        <v>0</v>
      </c>
      <c r="Y247" s="113">
        <v>0</v>
      </c>
      <c r="Z247" s="113">
        <v>0</v>
      </c>
      <c r="AA247" s="113">
        <v>0</v>
      </c>
      <c r="AB247" s="113">
        <v>0</v>
      </c>
      <c r="AC247" s="113">
        <v>0</v>
      </c>
      <c r="AD247" s="113">
        <v>0</v>
      </c>
      <c r="AE247" s="113">
        <v>0</v>
      </c>
      <c r="AF247" s="113">
        <v>0</v>
      </c>
      <c r="AG247" s="113">
        <v>0</v>
      </c>
      <c r="AH247" s="98">
        <v>0</v>
      </c>
    </row>
    <row r="248" spans="1:34">
      <c r="A248" s="113" t="s">
        <v>7228</v>
      </c>
      <c r="B248" s="113" t="s">
        <v>511</v>
      </c>
      <c r="C248" s="113">
        <v>0</v>
      </c>
      <c r="D248" s="113">
        <v>0</v>
      </c>
      <c r="E248" s="113">
        <v>0</v>
      </c>
      <c r="F248" s="113">
        <v>0</v>
      </c>
      <c r="G248" s="113">
        <v>0</v>
      </c>
      <c r="H248" s="113">
        <v>0</v>
      </c>
      <c r="I248" s="113">
        <v>0</v>
      </c>
      <c r="J248" s="113">
        <v>0</v>
      </c>
      <c r="K248" s="113">
        <v>0</v>
      </c>
      <c r="L248" s="113">
        <v>0</v>
      </c>
      <c r="M248" s="113">
        <v>0</v>
      </c>
      <c r="N248" s="113">
        <v>0</v>
      </c>
      <c r="O248" s="113">
        <v>0</v>
      </c>
      <c r="P248" s="113">
        <v>0</v>
      </c>
      <c r="Q248" s="113">
        <v>0</v>
      </c>
      <c r="R248" s="113">
        <v>0</v>
      </c>
      <c r="S248" s="113">
        <v>0</v>
      </c>
      <c r="T248" s="113">
        <v>0</v>
      </c>
      <c r="U248" s="113">
        <v>0</v>
      </c>
      <c r="V248" s="113">
        <v>0</v>
      </c>
      <c r="W248" s="113">
        <v>0</v>
      </c>
      <c r="X248" s="113">
        <v>0</v>
      </c>
      <c r="Y248" s="113">
        <v>0</v>
      </c>
      <c r="Z248" s="113">
        <v>0</v>
      </c>
      <c r="AA248" s="113">
        <v>0</v>
      </c>
      <c r="AB248" s="113">
        <v>0</v>
      </c>
      <c r="AC248" s="113">
        <v>0</v>
      </c>
      <c r="AD248" s="113">
        <v>0</v>
      </c>
      <c r="AE248" s="113">
        <v>0</v>
      </c>
      <c r="AF248" s="113">
        <v>0</v>
      </c>
      <c r="AG248" s="113">
        <v>0</v>
      </c>
      <c r="AH248" s="98">
        <v>0</v>
      </c>
    </row>
    <row r="249" spans="1:34">
      <c r="A249" s="113" t="s">
        <v>7229</v>
      </c>
      <c r="B249" s="113" t="s">
        <v>511</v>
      </c>
      <c r="C249" s="113">
        <v>0</v>
      </c>
      <c r="D249" s="113">
        <v>0</v>
      </c>
      <c r="E249" s="113">
        <v>0</v>
      </c>
      <c r="F249" s="113">
        <v>0</v>
      </c>
      <c r="G249" s="113">
        <v>0</v>
      </c>
      <c r="H249" s="113">
        <v>0</v>
      </c>
      <c r="I249" s="113">
        <v>0</v>
      </c>
      <c r="J249" s="113">
        <v>0</v>
      </c>
      <c r="K249" s="113">
        <v>0</v>
      </c>
      <c r="L249" s="113">
        <v>0</v>
      </c>
      <c r="M249" s="113">
        <v>0</v>
      </c>
      <c r="N249" s="113">
        <v>0</v>
      </c>
      <c r="O249" s="113">
        <v>0</v>
      </c>
      <c r="P249" s="113">
        <v>0</v>
      </c>
      <c r="Q249" s="113">
        <v>0</v>
      </c>
      <c r="R249" s="113">
        <v>0</v>
      </c>
      <c r="S249" s="113">
        <v>0</v>
      </c>
      <c r="T249" s="113">
        <v>0</v>
      </c>
      <c r="U249" s="113">
        <v>0</v>
      </c>
      <c r="V249" s="113">
        <v>0</v>
      </c>
      <c r="W249" s="113">
        <v>0</v>
      </c>
      <c r="X249" s="113">
        <v>0</v>
      </c>
      <c r="Y249" s="113">
        <v>0</v>
      </c>
      <c r="Z249" s="113">
        <v>0</v>
      </c>
      <c r="AA249" s="113">
        <v>0</v>
      </c>
      <c r="AB249" s="113">
        <v>0</v>
      </c>
      <c r="AC249" s="113">
        <v>0</v>
      </c>
      <c r="AD249" s="113">
        <v>0</v>
      </c>
      <c r="AE249" s="113">
        <v>0</v>
      </c>
      <c r="AF249" s="113">
        <v>0</v>
      </c>
      <c r="AG249" s="113">
        <v>0</v>
      </c>
      <c r="AH249" s="98">
        <v>0</v>
      </c>
    </row>
    <row r="250" spans="1:34">
      <c r="A250" s="113" t="s">
        <v>7230</v>
      </c>
      <c r="B250" s="113" t="s">
        <v>511</v>
      </c>
      <c r="C250" s="113">
        <v>0</v>
      </c>
      <c r="D250" s="113">
        <v>0</v>
      </c>
      <c r="E250" s="113">
        <v>0</v>
      </c>
      <c r="F250" s="113">
        <v>0</v>
      </c>
      <c r="G250" s="113">
        <v>0</v>
      </c>
      <c r="H250" s="113">
        <v>0</v>
      </c>
      <c r="I250" s="113">
        <v>0</v>
      </c>
      <c r="J250" s="113">
        <v>0</v>
      </c>
      <c r="K250" s="113">
        <v>0</v>
      </c>
      <c r="L250" s="113">
        <v>0</v>
      </c>
      <c r="M250" s="113">
        <v>0</v>
      </c>
      <c r="N250" s="113">
        <v>0</v>
      </c>
      <c r="O250" s="113">
        <v>0</v>
      </c>
      <c r="P250" s="113">
        <v>0</v>
      </c>
      <c r="Q250" s="113">
        <v>0</v>
      </c>
      <c r="R250" s="113">
        <v>0</v>
      </c>
      <c r="S250" s="113">
        <v>0</v>
      </c>
      <c r="T250" s="113">
        <v>0</v>
      </c>
      <c r="U250" s="113">
        <v>0</v>
      </c>
      <c r="V250" s="113">
        <v>0</v>
      </c>
      <c r="W250" s="113">
        <v>0</v>
      </c>
      <c r="X250" s="113">
        <v>0</v>
      </c>
      <c r="Y250" s="113">
        <v>0</v>
      </c>
      <c r="Z250" s="113">
        <v>0</v>
      </c>
      <c r="AA250" s="113">
        <v>0</v>
      </c>
      <c r="AB250" s="113">
        <v>0</v>
      </c>
      <c r="AC250" s="113">
        <v>0</v>
      </c>
      <c r="AD250" s="113">
        <v>0</v>
      </c>
      <c r="AE250" s="113">
        <v>0</v>
      </c>
      <c r="AF250" s="113">
        <v>0</v>
      </c>
      <c r="AG250" s="113">
        <v>0</v>
      </c>
      <c r="AH250" s="98">
        <v>0</v>
      </c>
    </row>
    <row r="251" spans="1:34">
      <c r="A251" s="113" t="s">
        <v>7231</v>
      </c>
      <c r="B251" s="113" t="s">
        <v>511</v>
      </c>
      <c r="C251" s="113">
        <v>0</v>
      </c>
      <c r="D251" s="113">
        <v>0</v>
      </c>
      <c r="E251" s="113">
        <v>0</v>
      </c>
      <c r="F251" s="113">
        <v>0</v>
      </c>
      <c r="G251" s="113">
        <v>0</v>
      </c>
      <c r="H251" s="113">
        <v>0</v>
      </c>
      <c r="I251" s="113">
        <v>0</v>
      </c>
      <c r="J251" s="113">
        <v>0</v>
      </c>
      <c r="K251" s="113">
        <v>0</v>
      </c>
      <c r="L251" s="113">
        <v>0</v>
      </c>
      <c r="M251" s="113">
        <v>0</v>
      </c>
      <c r="N251" s="113">
        <v>0</v>
      </c>
      <c r="O251" s="113">
        <v>0</v>
      </c>
      <c r="P251" s="113">
        <v>0</v>
      </c>
      <c r="Q251" s="113">
        <v>0</v>
      </c>
      <c r="R251" s="113">
        <v>0</v>
      </c>
      <c r="S251" s="113">
        <v>0</v>
      </c>
      <c r="T251" s="113">
        <v>0</v>
      </c>
      <c r="U251" s="113">
        <v>0</v>
      </c>
      <c r="V251" s="113">
        <v>0</v>
      </c>
      <c r="W251" s="113">
        <v>0</v>
      </c>
      <c r="X251" s="113">
        <v>0</v>
      </c>
      <c r="Y251" s="113">
        <v>0</v>
      </c>
      <c r="Z251" s="113">
        <v>0</v>
      </c>
      <c r="AA251" s="113">
        <v>0</v>
      </c>
      <c r="AB251" s="113">
        <v>0</v>
      </c>
      <c r="AC251" s="113">
        <v>0</v>
      </c>
      <c r="AD251" s="113">
        <v>0</v>
      </c>
      <c r="AE251" s="113">
        <v>0</v>
      </c>
      <c r="AF251" s="113">
        <v>0</v>
      </c>
      <c r="AG251" s="113">
        <v>0</v>
      </c>
      <c r="AH251" s="98">
        <v>0</v>
      </c>
    </row>
    <row r="252" spans="1:34">
      <c r="A252" s="113" t="s">
        <v>512</v>
      </c>
      <c r="B252" s="113" t="s">
        <v>511</v>
      </c>
      <c r="C252" s="56">
        <v>16116200000000</v>
      </c>
      <c r="D252" s="56">
        <v>21188900000000</v>
      </c>
      <c r="E252" s="56">
        <v>26951900000000</v>
      </c>
      <c r="F252" s="56">
        <v>34903100000000</v>
      </c>
      <c r="G252" s="56">
        <v>45714800000000</v>
      </c>
      <c r="H252" s="56">
        <v>60532400000000</v>
      </c>
      <c r="I252" s="56">
        <v>80794900000000</v>
      </c>
      <c r="J252" s="56">
        <v>107915000000000</v>
      </c>
      <c r="K252" s="56">
        <v>144173000000000</v>
      </c>
      <c r="L252" s="56">
        <v>191142000000000</v>
      </c>
      <c r="M252" s="56">
        <v>250074000000000</v>
      </c>
      <c r="N252" s="56">
        <v>320893000000000</v>
      </c>
      <c r="O252" s="56">
        <v>403850000000000</v>
      </c>
      <c r="P252" s="56">
        <v>492982000000000</v>
      </c>
      <c r="Q252" s="56">
        <v>589999000000000</v>
      </c>
      <c r="R252" s="56">
        <v>693289000000000</v>
      </c>
      <c r="S252" s="56">
        <v>799962000000000</v>
      </c>
      <c r="T252" s="56">
        <v>908224000000000</v>
      </c>
      <c r="U252" s="56">
        <v>1015850000000000</v>
      </c>
      <c r="V252" s="56">
        <v>1121260000000000</v>
      </c>
      <c r="W252" s="56">
        <v>1222590000000000</v>
      </c>
      <c r="X252" s="56">
        <v>1316040000000000</v>
      </c>
      <c r="Y252" s="56">
        <v>1399640000000000</v>
      </c>
      <c r="Z252" s="56">
        <v>1471410000000000</v>
      </c>
      <c r="AA252" s="56">
        <v>1530240000000000</v>
      </c>
      <c r="AB252" s="56">
        <v>1576130000000000</v>
      </c>
      <c r="AC252" s="56">
        <v>1610090000000000</v>
      </c>
      <c r="AD252" s="56">
        <v>1633320000000000</v>
      </c>
      <c r="AE252" s="56">
        <v>1649820000000000</v>
      </c>
      <c r="AF252" s="56">
        <v>1661440000000000</v>
      </c>
      <c r="AG252" s="56">
        <v>1668660000000000</v>
      </c>
      <c r="AH252" s="98">
        <v>0</v>
      </c>
    </row>
    <row r="253" spans="1:34">
      <c r="A253" s="113" t="s">
        <v>67</v>
      </c>
      <c r="B253" s="113" t="s">
        <v>511</v>
      </c>
      <c r="C253" s="113">
        <v>0</v>
      </c>
      <c r="D253" s="113">
        <v>0</v>
      </c>
      <c r="E253" s="113">
        <v>0</v>
      </c>
      <c r="F253" s="113">
        <v>0</v>
      </c>
      <c r="G253" s="113">
        <v>0</v>
      </c>
      <c r="H253" s="113">
        <v>0</v>
      </c>
      <c r="I253" s="113">
        <v>0</v>
      </c>
      <c r="J253" s="113">
        <v>0</v>
      </c>
      <c r="K253" s="113">
        <v>0</v>
      </c>
      <c r="L253" s="113">
        <v>0</v>
      </c>
      <c r="M253" s="113">
        <v>0</v>
      </c>
      <c r="N253" s="113">
        <v>0</v>
      </c>
      <c r="O253" s="113">
        <v>0</v>
      </c>
      <c r="P253" s="113">
        <v>0</v>
      </c>
      <c r="Q253" s="113">
        <v>0</v>
      </c>
      <c r="R253" s="113">
        <v>0</v>
      </c>
      <c r="S253" s="113">
        <v>0</v>
      </c>
      <c r="T253" s="113">
        <v>0</v>
      </c>
      <c r="U253" s="113">
        <v>0</v>
      </c>
      <c r="V253" s="113">
        <v>0</v>
      </c>
      <c r="W253" s="113">
        <v>0</v>
      </c>
      <c r="X253" s="113">
        <v>0</v>
      </c>
      <c r="Y253" s="113">
        <v>0</v>
      </c>
      <c r="Z253" s="113">
        <v>0</v>
      </c>
      <c r="AA253" s="113">
        <v>0</v>
      </c>
      <c r="AB253" s="113">
        <v>0</v>
      </c>
      <c r="AC253" s="113">
        <v>0</v>
      </c>
      <c r="AD253" s="113">
        <v>0</v>
      </c>
      <c r="AE253" s="113">
        <v>0</v>
      </c>
      <c r="AF253" s="113">
        <v>0</v>
      </c>
      <c r="AG253" s="113">
        <v>0</v>
      </c>
      <c r="AH253" s="98">
        <v>0</v>
      </c>
    </row>
    <row r="254" spans="1:34">
      <c r="A254" s="113" t="s">
        <v>68</v>
      </c>
      <c r="B254" s="113" t="s">
        <v>511</v>
      </c>
      <c r="C254" s="113">
        <v>0</v>
      </c>
      <c r="D254" s="113">
        <v>0</v>
      </c>
      <c r="E254" s="113">
        <v>0</v>
      </c>
      <c r="F254" s="113">
        <v>0</v>
      </c>
      <c r="G254" s="113">
        <v>0</v>
      </c>
      <c r="H254" s="113">
        <v>0</v>
      </c>
      <c r="I254" s="113">
        <v>0</v>
      </c>
      <c r="J254" s="113">
        <v>0</v>
      </c>
      <c r="K254" s="113">
        <v>0</v>
      </c>
      <c r="L254" s="113">
        <v>0</v>
      </c>
      <c r="M254" s="113">
        <v>0</v>
      </c>
      <c r="N254" s="113">
        <v>0</v>
      </c>
      <c r="O254" s="113">
        <v>0</v>
      </c>
      <c r="P254" s="113">
        <v>0</v>
      </c>
      <c r="Q254" s="113">
        <v>0</v>
      </c>
      <c r="R254" s="113">
        <v>0</v>
      </c>
      <c r="S254" s="113">
        <v>0</v>
      </c>
      <c r="T254" s="113">
        <v>0</v>
      </c>
      <c r="U254" s="113">
        <v>0</v>
      </c>
      <c r="V254" s="113">
        <v>0</v>
      </c>
      <c r="W254" s="113">
        <v>0</v>
      </c>
      <c r="X254" s="113">
        <v>0</v>
      </c>
      <c r="Y254" s="113">
        <v>0</v>
      </c>
      <c r="Z254" s="113">
        <v>0</v>
      </c>
      <c r="AA254" s="113">
        <v>0</v>
      </c>
      <c r="AB254" s="113">
        <v>0</v>
      </c>
      <c r="AC254" s="113">
        <v>0</v>
      </c>
      <c r="AD254" s="113">
        <v>0</v>
      </c>
      <c r="AE254" s="113">
        <v>0</v>
      </c>
      <c r="AF254" s="113">
        <v>0</v>
      </c>
      <c r="AG254" s="113">
        <v>0</v>
      </c>
      <c r="AH254" s="98">
        <v>0</v>
      </c>
    </row>
    <row r="255" spans="1:34">
      <c r="A255" s="113" t="s">
        <v>69</v>
      </c>
      <c r="B255" s="113" t="s">
        <v>511</v>
      </c>
      <c r="C255" s="113">
        <v>0</v>
      </c>
      <c r="D255" s="113">
        <v>0</v>
      </c>
      <c r="E255" s="113">
        <v>0</v>
      </c>
      <c r="F255" s="113">
        <v>0</v>
      </c>
      <c r="G255" s="113">
        <v>0</v>
      </c>
      <c r="H255" s="113">
        <v>0</v>
      </c>
      <c r="I255" s="113">
        <v>0</v>
      </c>
      <c r="J255" s="113">
        <v>0</v>
      </c>
      <c r="K255" s="113">
        <v>0</v>
      </c>
      <c r="L255" s="113">
        <v>0</v>
      </c>
      <c r="M255" s="113">
        <v>0</v>
      </c>
      <c r="N255" s="113">
        <v>0</v>
      </c>
      <c r="O255" s="113">
        <v>0</v>
      </c>
      <c r="P255" s="113">
        <v>0</v>
      </c>
      <c r="Q255" s="113">
        <v>0</v>
      </c>
      <c r="R255" s="113">
        <v>0</v>
      </c>
      <c r="S255" s="113">
        <v>0</v>
      </c>
      <c r="T255" s="113">
        <v>0</v>
      </c>
      <c r="U255" s="113">
        <v>0</v>
      </c>
      <c r="V255" s="113">
        <v>0</v>
      </c>
      <c r="W255" s="113">
        <v>0</v>
      </c>
      <c r="X255" s="113">
        <v>0</v>
      </c>
      <c r="Y255" s="113">
        <v>0</v>
      </c>
      <c r="Z255" s="113">
        <v>0</v>
      </c>
      <c r="AA255" s="113">
        <v>0</v>
      </c>
      <c r="AB255" s="113">
        <v>0</v>
      </c>
      <c r="AC255" s="113">
        <v>0</v>
      </c>
      <c r="AD255" s="113">
        <v>0</v>
      </c>
      <c r="AE255" s="113">
        <v>0</v>
      </c>
      <c r="AF255" s="113">
        <v>0</v>
      </c>
      <c r="AG255" s="113">
        <v>0</v>
      </c>
      <c r="AH255" s="56">
        <v>2700840000000</v>
      </c>
    </row>
    <row r="256" spans="1:34">
      <c r="A256" s="113" t="s">
        <v>70</v>
      </c>
      <c r="B256" s="113" t="s">
        <v>511</v>
      </c>
      <c r="C256" s="113">
        <v>0</v>
      </c>
      <c r="D256" s="113">
        <v>0</v>
      </c>
      <c r="E256" s="113">
        <v>0</v>
      </c>
      <c r="F256" s="113">
        <v>0</v>
      </c>
      <c r="G256" s="113">
        <v>0</v>
      </c>
      <c r="H256" s="113">
        <v>0</v>
      </c>
      <c r="I256" s="113">
        <v>0</v>
      </c>
      <c r="J256" s="113">
        <v>0</v>
      </c>
      <c r="K256" s="113">
        <v>0</v>
      </c>
      <c r="L256" s="113">
        <v>0</v>
      </c>
      <c r="M256" s="113">
        <v>0</v>
      </c>
      <c r="N256" s="113">
        <v>0</v>
      </c>
      <c r="O256" s="113">
        <v>0</v>
      </c>
      <c r="P256" s="113">
        <v>0</v>
      </c>
      <c r="Q256" s="113">
        <v>0</v>
      </c>
      <c r="R256" s="113">
        <v>0</v>
      </c>
      <c r="S256" s="113">
        <v>0</v>
      </c>
      <c r="T256" s="113">
        <v>0</v>
      </c>
      <c r="U256" s="113">
        <v>0</v>
      </c>
      <c r="V256" s="113">
        <v>0</v>
      </c>
      <c r="W256" s="113">
        <v>0</v>
      </c>
      <c r="X256" s="113">
        <v>0</v>
      </c>
      <c r="Y256" s="113">
        <v>0</v>
      </c>
      <c r="Z256" s="113">
        <v>0</v>
      </c>
      <c r="AA256" s="113">
        <v>0</v>
      </c>
      <c r="AB256" s="113">
        <v>0</v>
      </c>
      <c r="AC256" s="113">
        <v>0</v>
      </c>
      <c r="AD256" s="113">
        <v>0</v>
      </c>
      <c r="AE256" s="113">
        <v>0</v>
      </c>
      <c r="AF256" s="113">
        <v>0</v>
      </c>
      <c r="AG256" s="113">
        <v>0</v>
      </c>
      <c r="AH256" s="98">
        <v>0</v>
      </c>
    </row>
    <row r="257" spans="1:34">
      <c r="A257" s="113" t="s">
        <v>71</v>
      </c>
      <c r="B257" s="113" t="s">
        <v>511</v>
      </c>
      <c r="C257" s="113">
        <v>0</v>
      </c>
      <c r="D257" s="113">
        <v>0</v>
      </c>
      <c r="E257" s="113">
        <v>0</v>
      </c>
      <c r="F257" s="113">
        <v>0</v>
      </c>
      <c r="G257" s="113">
        <v>0</v>
      </c>
      <c r="H257" s="113">
        <v>0</v>
      </c>
      <c r="I257" s="113">
        <v>0</v>
      </c>
      <c r="J257" s="113">
        <v>0</v>
      </c>
      <c r="K257" s="113">
        <v>0</v>
      </c>
      <c r="L257" s="113">
        <v>0</v>
      </c>
      <c r="M257" s="113">
        <v>0</v>
      </c>
      <c r="N257" s="113">
        <v>0</v>
      </c>
      <c r="O257" s="113">
        <v>0</v>
      </c>
      <c r="P257" s="113">
        <v>0</v>
      </c>
      <c r="Q257" s="113">
        <v>0</v>
      </c>
      <c r="R257" s="113">
        <v>0</v>
      </c>
      <c r="S257" s="113">
        <v>0</v>
      </c>
      <c r="T257" s="113">
        <v>0</v>
      </c>
      <c r="U257" s="113">
        <v>0</v>
      </c>
      <c r="V257" s="113">
        <v>0</v>
      </c>
      <c r="W257" s="113">
        <v>0</v>
      </c>
      <c r="X257" s="113">
        <v>0</v>
      </c>
      <c r="Y257" s="113">
        <v>0</v>
      </c>
      <c r="Z257" s="113">
        <v>0</v>
      </c>
      <c r="AA257" s="113">
        <v>0</v>
      </c>
      <c r="AB257" s="113">
        <v>0</v>
      </c>
      <c r="AC257" s="113">
        <v>0</v>
      </c>
      <c r="AD257" s="113">
        <v>0</v>
      </c>
      <c r="AE257" s="113">
        <v>0</v>
      </c>
      <c r="AF257" s="113">
        <v>0</v>
      </c>
      <c r="AG257" s="113">
        <v>0</v>
      </c>
      <c r="AH257" s="56">
        <v>184133000000</v>
      </c>
    </row>
    <row r="258" spans="1:34">
      <c r="A258" s="113" t="s">
        <v>72</v>
      </c>
      <c r="B258" s="113" t="s">
        <v>511</v>
      </c>
      <c r="C258" s="113">
        <v>0</v>
      </c>
      <c r="D258" s="113">
        <v>0</v>
      </c>
      <c r="E258" s="113">
        <v>0</v>
      </c>
      <c r="F258" s="113">
        <v>0</v>
      </c>
      <c r="G258" s="113">
        <v>0</v>
      </c>
      <c r="H258" s="113">
        <v>0</v>
      </c>
      <c r="I258" s="113">
        <v>0</v>
      </c>
      <c r="J258" s="113">
        <v>0</v>
      </c>
      <c r="K258" s="113">
        <v>0</v>
      </c>
      <c r="L258" s="113">
        <v>0</v>
      </c>
      <c r="M258" s="113">
        <v>0</v>
      </c>
      <c r="N258" s="113">
        <v>0</v>
      </c>
      <c r="O258" s="113">
        <v>0</v>
      </c>
      <c r="P258" s="113">
        <v>0</v>
      </c>
      <c r="Q258" s="113">
        <v>0</v>
      </c>
      <c r="R258" s="113">
        <v>0</v>
      </c>
      <c r="S258" s="113">
        <v>0</v>
      </c>
      <c r="T258" s="113">
        <v>0</v>
      </c>
      <c r="U258" s="113">
        <v>0</v>
      </c>
      <c r="V258" s="113">
        <v>0</v>
      </c>
      <c r="W258" s="113">
        <v>0</v>
      </c>
      <c r="X258" s="113">
        <v>0</v>
      </c>
      <c r="Y258" s="113">
        <v>0</v>
      </c>
      <c r="Z258" s="113">
        <v>0</v>
      </c>
      <c r="AA258" s="113">
        <v>0</v>
      </c>
      <c r="AB258" s="113">
        <v>0</v>
      </c>
      <c r="AC258" s="113">
        <v>0</v>
      </c>
      <c r="AD258" s="113">
        <v>0</v>
      </c>
      <c r="AE258" s="113">
        <v>0</v>
      </c>
      <c r="AF258" s="113">
        <v>0</v>
      </c>
      <c r="AG258" s="113">
        <v>0</v>
      </c>
      <c r="AH258" s="98">
        <v>0</v>
      </c>
    </row>
    <row r="259" spans="1:34">
      <c r="A259" s="113" t="s">
        <v>803</v>
      </c>
      <c r="B259" s="113" t="s">
        <v>511</v>
      </c>
      <c r="C259" s="113">
        <v>0</v>
      </c>
      <c r="D259" s="113">
        <v>0</v>
      </c>
      <c r="E259" s="113">
        <v>0</v>
      </c>
      <c r="F259" s="113">
        <v>0</v>
      </c>
      <c r="G259" s="113">
        <v>0</v>
      </c>
      <c r="H259" s="113">
        <v>0</v>
      </c>
      <c r="I259" s="113">
        <v>0</v>
      </c>
      <c r="J259" s="113">
        <v>0</v>
      </c>
      <c r="K259" s="113">
        <v>0</v>
      </c>
      <c r="L259" s="113">
        <v>0</v>
      </c>
      <c r="M259" s="113">
        <v>0</v>
      </c>
      <c r="N259" s="113">
        <v>0</v>
      </c>
      <c r="O259" s="113">
        <v>0</v>
      </c>
      <c r="P259" s="113">
        <v>0</v>
      </c>
      <c r="Q259" s="113">
        <v>0</v>
      </c>
      <c r="R259" s="113">
        <v>0</v>
      </c>
      <c r="S259" s="113">
        <v>0</v>
      </c>
      <c r="T259" s="113">
        <v>0</v>
      </c>
      <c r="U259" s="113">
        <v>0</v>
      </c>
      <c r="V259" s="113">
        <v>0</v>
      </c>
      <c r="W259" s="113">
        <v>0</v>
      </c>
      <c r="X259" s="113">
        <v>0</v>
      </c>
      <c r="Y259" s="113">
        <v>0</v>
      </c>
      <c r="Z259" s="113">
        <v>0</v>
      </c>
      <c r="AA259" s="113">
        <v>0</v>
      </c>
      <c r="AB259" s="113">
        <v>0</v>
      </c>
      <c r="AC259" s="113">
        <v>0</v>
      </c>
      <c r="AD259" s="113">
        <v>0</v>
      </c>
      <c r="AE259" s="113">
        <v>0</v>
      </c>
      <c r="AF259" s="113">
        <v>0</v>
      </c>
      <c r="AG259" s="113">
        <v>0</v>
      </c>
      <c r="AH259" s="98">
        <v>0</v>
      </c>
    </row>
    <row r="260" spans="1:34">
      <c r="A260" s="113" t="s">
        <v>804</v>
      </c>
      <c r="B260" s="113" t="s">
        <v>511</v>
      </c>
      <c r="C260" s="113">
        <v>0</v>
      </c>
      <c r="D260" s="113">
        <v>0</v>
      </c>
      <c r="E260" s="113">
        <v>0</v>
      </c>
      <c r="F260" s="113">
        <v>0</v>
      </c>
      <c r="G260" s="113">
        <v>0</v>
      </c>
      <c r="H260" s="113">
        <v>0</v>
      </c>
      <c r="I260" s="113">
        <v>0</v>
      </c>
      <c r="J260" s="113">
        <v>0</v>
      </c>
      <c r="K260" s="113">
        <v>0</v>
      </c>
      <c r="L260" s="113">
        <v>0</v>
      </c>
      <c r="M260" s="113">
        <v>0</v>
      </c>
      <c r="N260" s="113">
        <v>0</v>
      </c>
      <c r="O260" s="113">
        <v>0</v>
      </c>
      <c r="P260" s="113">
        <v>0</v>
      </c>
      <c r="Q260" s="113">
        <v>0</v>
      </c>
      <c r="R260" s="113">
        <v>0</v>
      </c>
      <c r="S260" s="113">
        <v>0</v>
      </c>
      <c r="T260" s="113">
        <v>0</v>
      </c>
      <c r="U260" s="113">
        <v>0</v>
      </c>
      <c r="V260" s="113">
        <v>0</v>
      </c>
      <c r="W260" s="113">
        <v>0</v>
      </c>
      <c r="X260" s="113">
        <v>0</v>
      </c>
      <c r="Y260" s="113">
        <v>0</v>
      </c>
      <c r="Z260" s="113">
        <v>0</v>
      </c>
      <c r="AA260" s="113">
        <v>0</v>
      </c>
      <c r="AB260" s="113">
        <v>0</v>
      </c>
      <c r="AC260" s="113">
        <v>0</v>
      </c>
      <c r="AD260" s="113">
        <v>0</v>
      </c>
      <c r="AE260" s="113">
        <v>0</v>
      </c>
      <c r="AF260" s="113">
        <v>0</v>
      </c>
      <c r="AG260" s="113">
        <v>0</v>
      </c>
      <c r="AH260" s="98">
        <v>0</v>
      </c>
    </row>
    <row r="261" spans="1:34">
      <c r="A261" s="113" t="s">
        <v>805</v>
      </c>
      <c r="B261" s="113" t="s">
        <v>511</v>
      </c>
      <c r="C261" s="113">
        <v>0</v>
      </c>
      <c r="D261" s="113">
        <v>0</v>
      </c>
      <c r="E261" s="113">
        <v>0</v>
      </c>
      <c r="F261" s="113">
        <v>0</v>
      </c>
      <c r="G261" s="113">
        <v>0</v>
      </c>
      <c r="H261" s="113">
        <v>0</v>
      </c>
      <c r="I261" s="113">
        <v>0</v>
      </c>
      <c r="J261" s="113">
        <v>0</v>
      </c>
      <c r="K261" s="113">
        <v>0</v>
      </c>
      <c r="L261" s="113">
        <v>0</v>
      </c>
      <c r="M261" s="113">
        <v>0</v>
      </c>
      <c r="N261" s="113">
        <v>0</v>
      </c>
      <c r="O261" s="113">
        <v>0</v>
      </c>
      <c r="P261" s="113">
        <v>0</v>
      </c>
      <c r="Q261" s="113">
        <v>0</v>
      </c>
      <c r="R261" s="113">
        <v>0</v>
      </c>
      <c r="S261" s="113">
        <v>0</v>
      </c>
      <c r="T261" s="113">
        <v>0</v>
      </c>
      <c r="U261" s="113">
        <v>0</v>
      </c>
      <c r="V261" s="113">
        <v>0</v>
      </c>
      <c r="W261" s="113">
        <v>0</v>
      </c>
      <c r="X261" s="113">
        <v>0</v>
      </c>
      <c r="Y261" s="113">
        <v>0</v>
      </c>
      <c r="Z261" s="113">
        <v>0</v>
      </c>
      <c r="AA261" s="113">
        <v>0</v>
      </c>
      <c r="AB261" s="113">
        <v>0</v>
      </c>
      <c r="AC261" s="113">
        <v>0</v>
      </c>
      <c r="AD261" s="113">
        <v>0</v>
      </c>
      <c r="AE261" s="113">
        <v>0</v>
      </c>
      <c r="AF261" s="113">
        <v>0</v>
      </c>
      <c r="AG261" s="113">
        <v>0</v>
      </c>
      <c r="AH261" s="98">
        <v>0</v>
      </c>
    </row>
    <row r="262" spans="1:34">
      <c r="A262" s="113" t="s">
        <v>73</v>
      </c>
      <c r="B262" s="113" t="s">
        <v>511</v>
      </c>
      <c r="C262" s="113">
        <v>0</v>
      </c>
      <c r="D262" s="113">
        <v>0</v>
      </c>
      <c r="E262" s="113">
        <v>0</v>
      </c>
      <c r="F262" s="113">
        <v>0</v>
      </c>
      <c r="G262" s="113">
        <v>0</v>
      </c>
      <c r="H262" s="113">
        <v>0</v>
      </c>
      <c r="I262" s="113">
        <v>0</v>
      </c>
      <c r="J262" s="113">
        <v>0</v>
      </c>
      <c r="K262" s="113">
        <v>0</v>
      </c>
      <c r="L262" s="113">
        <v>0</v>
      </c>
      <c r="M262" s="113">
        <v>0</v>
      </c>
      <c r="N262" s="113">
        <v>0</v>
      </c>
      <c r="O262" s="113">
        <v>0</v>
      </c>
      <c r="P262" s="113">
        <v>0</v>
      </c>
      <c r="Q262" s="113">
        <v>0</v>
      </c>
      <c r="R262" s="113">
        <v>0</v>
      </c>
      <c r="S262" s="113">
        <v>0</v>
      </c>
      <c r="T262" s="113">
        <v>0</v>
      </c>
      <c r="U262" s="113">
        <v>0</v>
      </c>
      <c r="V262" s="113">
        <v>0</v>
      </c>
      <c r="W262" s="113">
        <v>0</v>
      </c>
      <c r="X262" s="113">
        <v>0</v>
      </c>
      <c r="Y262" s="113">
        <v>0</v>
      </c>
      <c r="Z262" s="113">
        <v>0</v>
      </c>
      <c r="AA262" s="113">
        <v>0</v>
      </c>
      <c r="AB262" s="113">
        <v>0</v>
      </c>
      <c r="AC262" s="113">
        <v>0</v>
      </c>
      <c r="AD262" s="113">
        <v>0</v>
      </c>
      <c r="AE262" s="113">
        <v>0</v>
      </c>
      <c r="AF262" s="113">
        <v>0</v>
      </c>
      <c r="AG262" s="113">
        <v>0</v>
      </c>
      <c r="AH262" s="56">
        <v>16756200000</v>
      </c>
    </row>
    <row r="263" spans="1:34">
      <c r="A263" s="113" t="s">
        <v>74</v>
      </c>
      <c r="B263" s="113" t="s">
        <v>511</v>
      </c>
      <c r="C263" s="56">
        <v>6195100000000</v>
      </c>
      <c r="D263" s="56">
        <v>6395680000000</v>
      </c>
      <c r="E263" s="56">
        <v>6295610000000</v>
      </c>
      <c r="F263" s="56">
        <v>6210900000000</v>
      </c>
      <c r="G263" s="56">
        <v>6107280000000</v>
      </c>
      <c r="H263" s="56">
        <v>5985770000000</v>
      </c>
      <c r="I263" s="56">
        <v>5843980000000</v>
      </c>
      <c r="J263" s="56">
        <v>5688260000000</v>
      </c>
      <c r="K263" s="56">
        <v>5530270000000</v>
      </c>
      <c r="L263" s="56">
        <v>5363860000000</v>
      </c>
      <c r="M263" s="56">
        <v>5194920000000</v>
      </c>
      <c r="N263" s="56">
        <v>5022560000000</v>
      </c>
      <c r="O263" s="56">
        <v>4854490000000</v>
      </c>
      <c r="P263" s="56">
        <v>4801470000000</v>
      </c>
      <c r="Q263" s="56">
        <v>4752660000000</v>
      </c>
      <c r="R263" s="56">
        <v>4716420000000</v>
      </c>
      <c r="S263" s="56">
        <v>4692250000000</v>
      </c>
      <c r="T263" s="56">
        <v>4678940000000</v>
      </c>
      <c r="U263" s="56">
        <v>4679780000000</v>
      </c>
      <c r="V263" s="56">
        <v>4698420000000</v>
      </c>
      <c r="W263" s="56">
        <v>4733760000000</v>
      </c>
      <c r="X263" s="56">
        <v>4782680000000</v>
      </c>
      <c r="Y263" s="56">
        <v>4844610000000</v>
      </c>
      <c r="Z263" s="56">
        <v>4916860000000</v>
      </c>
      <c r="AA263" s="56">
        <v>4999040000000</v>
      </c>
      <c r="AB263" s="56">
        <v>5088640000000</v>
      </c>
      <c r="AC263" s="56">
        <v>5184050000000</v>
      </c>
      <c r="AD263" s="56">
        <v>5276120000000</v>
      </c>
      <c r="AE263" s="56">
        <v>5369740000000</v>
      </c>
      <c r="AF263" s="56">
        <v>5460230000000</v>
      </c>
      <c r="AG263" s="56">
        <v>5542340000000</v>
      </c>
      <c r="AH263" s="98">
        <v>0</v>
      </c>
    </row>
    <row r="264" spans="1:34">
      <c r="A264" s="113" t="s">
        <v>75</v>
      </c>
      <c r="B264" s="113" t="s">
        <v>511</v>
      </c>
      <c r="C264" s="113">
        <v>0</v>
      </c>
      <c r="D264" s="113">
        <v>0</v>
      </c>
      <c r="E264" s="113">
        <v>0</v>
      </c>
      <c r="F264" s="113">
        <v>0</v>
      </c>
      <c r="G264" s="113">
        <v>0</v>
      </c>
      <c r="H264" s="113">
        <v>0</v>
      </c>
      <c r="I264" s="113">
        <v>0</v>
      </c>
      <c r="J264" s="113">
        <v>0</v>
      </c>
      <c r="K264" s="113">
        <v>0</v>
      </c>
      <c r="L264" s="113">
        <v>0</v>
      </c>
      <c r="M264" s="113">
        <v>0</v>
      </c>
      <c r="N264" s="113">
        <v>0</v>
      </c>
      <c r="O264" s="113">
        <v>0</v>
      </c>
      <c r="P264" s="113">
        <v>0</v>
      </c>
      <c r="Q264" s="113">
        <v>0</v>
      </c>
      <c r="R264" s="113">
        <v>0</v>
      </c>
      <c r="S264" s="113">
        <v>0</v>
      </c>
      <c r="T264" s="113">
        <v>0</v>
      </c>
      <c r="U264" s="113">
        <v>0</v>
      </c>
      <c r="V264" s="113">
        <v>0</v>
      </c>
      <c r="W264" s="113">
        <v>0</v>
      </c>
      <c r="X264" s="113">
        <v>0</v>
      </c>
      <c r="Y264" s="113">
        <v>0</v>
      </c>
      <c r="Z264" s="113">
        <v>0</v>
      </c>
      <c r="AA264" s="113">
        <v>0</v>
      </c>
      <c r="AB264" s="113">
        <v>0</v>
      </c>
      <c r="AC264" s="113">
        <v>0</v>
      </c>
      <c r="AD264" s="113">
        <v>0</v>
      </c>
      <c r="AE264" s="113">
        <v>0</v>
      </c>
      <c r="AF264" s="113">
        <v>0</v>
      </c>
      <c r="AG264" s="113">
        <v>0</v>
      </c>
      <c r="AH264" s="98">
        <v>0</v>
      </c>
    </row>
    <row r="265" spans="1:34">
      <c r="A265" s="113" t="s">
        <v>76</v>
      </c>
      <c r="B265" s="113" t="s">
        <v>511</v>
      </c>
      <c r="C265" s="113">
        <v>0</v>
      </c>
      <c r="D265" s="113">
        <v>0</v>
      </c>
      <c r="E265" s="113">
        <v>0</v>
      </c>
      <c r="F265" s="113">
        <v>0</v>
      </c>
      <c r="G265" s="113">
        <v>0</v>
      </c>
      <c r="H265" s="113">
        <v>0</v>
      </c>
      <c r="I265" s="113">
        <v>0</v>
      </c>
      <c r="J265" s="113">
        <v>0</v>
      </c>
      <c r="K265" s="113">
        <v>0</v>
      </c>
      <c r="L265" s="113">
        <v>0</v>
      </c>
      <c r="M265" s="113">
        <v>0</v>
      </c>
      <c r="N265" s="113">
        <v>0</v>
      </c>
      <c r="O265" s="113">
        <v>0</v>
      </c>
      <c r="P265" s="113">
        <v>0</v>
      </c>
      <c r="Q265" s="113">
        <v>0</v>
      </c>
      <c r="R265" s="113">
        <v>0</v>
      </c>
      <c r="S265" s="113">
        <v>0</v>
      </c>
      <c r="T265" s="113">
        <v>0</v>
      </c>
      <c r="U265" s="113">
        <v>0</v>
      </c>
      <c r="V265" s="113">
        <v>0</v>
      </c>
      <c r="W265" s="113">
        <v>0</v>
      </c>
      <c r="X265" s="113">
        <v>0</v>
      </c>
      <c r="Y265" s="113">
        <v>0</v>
      </c>
      <c r="Z265" s="113">
        <v>0</v>
      </c>
      <c r="AA265" s="113">
        <v>0</v>
      </c>
      <c r="AB265" s="113">
        <v>0</v>
      </c>
      <c r="AC265" s="113">
        <v>0</v>
      </c>
      <c r="AD265" s="113">
        <v>0</v>
      </c>
      <c r="AE265" s="113">
        <v>0</v>
      </c>
      <c r="AF265" s="113">
        <v>0</v>
      </c>
      <c r="AG265" s="113">
        <v>0</v>
      </c>
      <c r="AH265" s="56">
        <v>12834600000</v>
      </c>
    </row>
    <row r="266" spans="1:34">
      <c r="A266" s="113" t="s">
        <v>77</v>
      </c>
      <c r="B266" s="113" t="s">
        <v>511</v>
      </c>
      <c r="C266" s="113">
        <v>0</v>
      </c>
      <c r="D266" s="113">
        <v>0</v>
      </c>
      <c r="E266" s="113">
        <v>0</v>
      </c>
      <c r="F266" s="113">
        <v>0</v>
      </c>
      <c r="G266" s="113">
        <v>0</v>
      </c>
      <c r="H266" s="113">
        <v>0</v>
      </c>
      <c r="I266" s="113">
        <v>0</v>
      </c>
      <c r="J266" s="113">
        <v>0</v>
      </c>
      <c r="K266" s="113">
        <v>0</v>
      </c>
      <c r="L266" s="113">
        <v>0</v>
      </c>
      <c r="M266" s="113">
        <v>0</v>
      </c>
      <c r="N266" s="113">
        <v>0</v>
      </c>
      <c r="O266" s="113">
        <v>0</v>
      </c>
      <c r="P266" s="113">
        <v>0</v>
      </c>
      <c r="Q266" s="113">
        <v>0</v>
      </c>
      <c r="R266" s="113">
        <v>0</v>
      </c>
      <c r="S266" s="113">
        <v>0</v>
      </c>
      <c r="T266" s="113">
        <v>0</v>
      </c>
      <c r="U266" s="113">
        <v>0</v>
      </c>
      <c r="V266" s="113">
        <v>0</v>
      </c>
      <c r="W266" s="113">
        <v>0</v>
      </c>
      <c r="X266" s="113">
        <v>0</v>
      </c>
      <c r="Y266" s="113">
        <v>0</v>
      </c>
      <c r="Z266" s="113">
        <v>0</v>
      </c>
      <c r="AA266" s="113">
        <v>0</v>
      </c>
      <c r="AB266" s="113">
        <v>0</v>
      </c>
      <c r="AC266" s="113">
        <v>0</v>
      </c>
      <c r="AD266" s="113">
        <v>0</v>
      </c>
      <c r="AE266" s="113">
        <v>0</v>
      </c>
      <c r="AF266" s="113">
        <v>0</v>
      </c>
      <c r="AG266" s="113">
        <v>0</v>
      </c>
      <c r="AH266" s="98">
        <v>0</v>
      </c>
    </row>
    <row r="267" spans="1:34">
      <c r="A267" s="113" t="s">
        <v>78</v>
      </c>
      <c r="B267" s="113" t="s">
        <v>511</v>
      </c>
      <c r="C267" s="113">
        <v>0</v>
      </c>
      <c r="D267" s="113">
        <v>0</v>
      </c>
      <c r="E267" s="113">
        <v>0</v>
      </c>
      <c r="F267" s="113">
        <v>0</v>
      </c>
      <c r="G267" s="113">
        <v>0</v>
      </c>
      <c r="H267" s="113">
        <v>0</v>
      </c>
      <c r="I267" s="113">
        <v>0</v>
      </c>
      <c r="J267" s="113">
        <v>0</v>
      </c>
      <c r="K267" s="113">
        <v>0</v>
      </c>
      <c r="L267" s="113">
        <v>0</v>
      </c>
      <c r="M267" s="113">
        <v>0</v>
      </c>
      <c r="N267" s="113">
        <v>0</v>
      </c>
      <c r="O267" s="113">
        <v>0</v>
      </c>
      <c r="P267" s="113">
        <v>0</v>
      </c>
      <c r="Q267" s="113">
        <v>0</v>
      </c>
      <c r="R267" s="113">
        <v>0</v>
      </c>
      <c r="S267" s="113">
        <v>0</v>
      </c>
      <c r="T267" s="113">
        <v>0</v>
      </c>
      <c r="U267" s="113">
        <v>0</v>
      </c>
      <c r="V267" s="113">
        <v>0</v>
      </c>
      <c r="W267" s="113">
        <v>0</v>
      </c>
      <c r="X267" s="113">
        <v>0</v>
      </c>
      <c r="Y267" s="113">
        <v>0</v>
      </c>
      <c r="Z267" s="113">
        <v>0</v>
      </c>
      <c r="AA267" s="113">
        <v>0</v>
      </c>
      <c r="AB267" s="113">
        <v>0</v>
      </c>
      <c r="AC267" s="113">
        <v>0</v>
      </c>
      <c r="AD267" s="113">
        <v>0</v>
      </c>
      <c r="AE267" s="113">
        <v>0</v>
      </c>
      <c r="AF267" s="113">
        <v>0</v>
      </c>
      <c r="AG267" s="113">
        <v>0</v>
      </c>
      <c r="AH267" s="56">
        <v>875019000</v>
      </c>
    </row>
    <row r="268" spans="1:34">
      <c r="A268" s="113" t="s">
        <v>79</v>
      </c>
      <c r="B268" s="113" t="s">
        <v>511</v>
      </c>
      <c r="C268" s="113">
        <v>0</v>
      </c>
      <c r="D268" s="113">
        <v>0</v>
      </c>
      <c r="E268" s="113">
        <v>0</v>
      </c>
      <c r="F268" s="113">
        <v>0</v>
      </c>
      <c r="G268" s="113">
        <v>0</v>
      </c>
      <c r="H268" s="113">
        <v>0</v>
      </c>
      <c r="I268" s="113">
        <v>0</v>
      </c>
      <c r="J268" s="113">
        <v>0</v>
      </c>
      <c r="K268" s="113">
        <v>0</v>
      </c>
      <c r="L268" s="113">
        <v>0</v>
      </c>
      <c r="M268" s="113">
        <v>0</v>
      </c>
      <c r="N268" s="113">
        <v>0</v>
      </c>
      <c r="O268" s="113">
        <v>0</v>
      </c>
      <c r="P268" s="113">
        <v>0</v>
      </c>
      <c r="Q268" s="113">
        <v>0</v>
      </c>
      <c r="R268" s="113">
        <v>0</v>
      </c>
      <c r="S268" s="113">
        <v>0</v>
      </c>
      <c r="T268" s="113">
        <v>0</v>
      </c>
      <c r="U268" s="113">
        <v>0</v>
      </c>
      <c r="V268" s="113">
        <v>0</v>
      </c>
      <c r="W268" s="113">
        <v>0</v>
      </c>
      <c r="X268" s="113">
        <v>0</v>
      </c>
      <c r="Y268" s="113">
        <v>0</v>
      </c>
      <c r="Z268" s="113">
        <v>0</v>
      </c>
      <c r="AA268" s="113">
        <v>0</v>
      </c>
      <c r="AB268" s="113">
        <v>0</v>
      </c>
      <c r="AC268" s="113">
        <v>0</v>
      </c>
      <c r="AD268" s="113">
        <v>0</v>
      </c>
      <c r="AE268" s="113">
        <v>0</v>
      </c>
      <c r="AF268" s="113">
        <v>0</v>
      </c>
      <c r="AG268" s="113">
        <v>0</v>
      </c>
      <c r="AH268" s="98">
        <v>0</v>
      </c>
    </row>
    <row r="269" spans="1:34">
      <c r="A269" s="113" t="s">
        <v>806</v>
      </c>
      <c r="B269" s="113" t="s">
        <v>511</v>
      </c>
      <c r="C269" s="113">
        <v>0</v>
      </c>
      <c r="D269" s="113">
        <v>0</v>
      </c>
      <c r="E269" s="113">
        <v>0</v>
      </c>
      <c r="F269" s="113">
        <v>0</v>
      </c>
      <c r="G269" s="113">
        <v>0</v>
      </c>
      <c r="H269" s="113">
        <v>0</v>
      </c>
      <c r="I269" s="113">
        <v>0</v>
      </c>
      <c r="J269" s="113">
        <v>0</v>
      </c>
      <c r="K269" s="113">
        <v>0</v>
      </c>
      <c r="L269" s="113">
        <v>0</v>
      </c>
      <c r="M269" s="113">
        <v>0</v>
      </c>
      <c r="N269" s="113">
        <v>0</v>
      </c>
      <c r="O269" s="113">
        <v>0</v>
      </c>
      <c r="P269" s="113">
        <v>0</v>
      </c>
      <c r="Q269" s="113">
        <v>0</v>
      </c>
      <c r="R269" s="113">
        <v>0</v>
      </c>
      <c r="S269" s="113">
        <v>0</v>
      </c>
      <c r="T269" s="113">
        <v>0</v>
      </c>
      <c r="U269" s="113">
        <v>0</v>
      </c>
      <c r="V269" s="113">
        <v>0</v>
      </c>
      <c r="W269" s="113">
        <v>0</v>
      </c>
      <c r="X269" s="113">
        <v>0</v>
      </c>
      <c r="Y269" s="113">
        <v>0</v>
      </c>
      <c r="Z269" s="113">
        <v>0</v>
      </c>
      <c r="AA269" s="113">
        <v>0</v>
      </c>
      <c r="AB269" s="113">
        <v>0</v>
      </c>
      <c r="AC269" s="113">
        <v>0</v>
      </c>
      <c r="AD269" s="113">
        <v>0</v>
      </c>
      <c r="AE269" s="113">
        <v>0</v>
      </c>
      <c r="AF269" s="113">
        <v>0</v>
      </c>
      <c r="AG269" s="113">
        <v>0</v>
      </c>
      <c r="AH269" s="98">
        <v>0</v>
      </c>
    </row>
    <row r="270" spans="1:34">
      <c r="A270" s="113" t="s">
        <v>807</v>
      </c>
      <c r="B270" s="113" t="s">
        <v>511</v>
      </c>
      <c r="C270" s="113">
        <v>0</v>
      </c>
      <c r="D270" s="113">
        <v>0</v>
      </c>
      <c r="E270" s="113">
        <v>0</v>
      </c>
      <c r="F270" s="113">
        <v>0</v>
      </c>
      <c r="G270" s="113">
        <v>0</v>
      </c>
      <c r="H270" s="113">
        <v>0</v>
      </c>
      <c r="I270" s="113">
        <v>0</v>
      </c>
      <c r="J270" s="113">
        <v>0</v>
      </c>
      <c r="K270" s="113">
        <v>0</v>
      </c>
      <c r="L270" s="113">
        <v>0</v>
      </c>
      <c r="M270" s="113">
        <v>0</v>
      </c>
      <c r="N270" s="113">
        <v>0</v>
      </c>
      <c r="O270" s="113">
        <v>0</v>
      </c>
      <c r="P270" s="113">
        <v>0</v>
      </c>
      <c r="Q270" s="113">
        <v>0</v>
      </c>
      <c r="R270" s="113">
        <v>0</v>
      </c>
      <c r="S270" s="113">
        <v>0</v>
      </c>
      <c r="T270" s="113">
        <v>0</v>
      </c>
      <c r="U270" s="113">
        <v>0</v>
      </c>
      <c r="V270" s="113">
        <v>0</v>
      </c>
      <c r="W270" s="113">
        <v>0</v>
      </c>
      <c r="X270" s="113">
        <v>0</v>
      </c>
      <c r="Y270" s="113">
        <v>0</v>
      </c>
      <c r="Z270" s="113">
        <v>0</v>
      </c>
      <c r="AA270" s="113">
        <v>0</v>
      </c>
      <c r="AB270" s="113">
        <v>0</v>
      </c>
      <c r="AC270" s="113">
        <v>0</v>
      </c>
      <c r="AD270" s="113">
        <v>0</v>
      </c>
      <c r="AE270" s="113">
        <v>0</v>
      </c>
      <c r="AF270" s="113">
        <v>0</v>
      </c>
      <c r="AG270" s="113">
        <v>0</v>
      </c>
      <c r="AH270" s="98">
        <v>0</v>
      </c>
    </row>
    <row r="271" spans="1:34">
      <c r="A271" s="113" t="s">
        <v>808</v>
      </c>
      <c r="B271" s="113" t="s">
        <v>511</v>
      </c>
      <c r="C271" s="113">
        <v>0</v>
      </c>
      <c r="D271" s="113">
        <v>0</v>
      </c>
      <c r="E271" s="113">
        <v>0</v>
      </c>
      <c r="F271" s="113">
        <v>0</v>
      </c>
      <c r="G271" s="113">
        <v>0</v>
      </c>
      <c r="H271" s="113">
        <v>0</v>
      </c>
      <c r="I271" s="113">
        <v>0</v>
      </c>
      <c r="J271" s="113">
        <v>0</v>
      </c>
      <c r="K271" s="113">
        <v>0</v>
      </c>
      <c r="L271" s="113">
        <v>0</v>
      </c>
      <c r="M271" s="113">
        <v>0</v>
      </c>
      <c r="N271" s="113">
        <v>0</v>
      </c>
      <c r="O271" s="113">
        <v>0</v>
      </c>
      <c r="P271" s="113">
        <v>0</v>
      </c>
      <c r="Q271" s="113">
        <v>0</v>
      </c>
      <c r="R271" s="113">
        <v>0</v>
      </c>
      <c r="S271" s="113">
        <v>0</v>
      </c>
      <c r="T271" s="113">
        <v>0</v>
      </c>
      <c r="U271" s="113">
        <v>0</v>
      </c>
      <c r="V271" s="113">
        <v>0</v>
      </c>
      <c r="W271" s="113">
        <v>0</v>
      </c>
      <c r="X271" s="113">
        <v>0</v>
      </c>
      <c r="Y271" s="113">
        <v>0</v>
      </c>
      <c r="Z271" s="113">
        <v>0</v>
      </c>
      <c r="AA271" s="113">
        <v>0</v>
      </c>
      <c r="AB271" s="113">
        <v>0</v>
      </c>
      <c r="AC271" s="113">
        <v>0</v>
      </c>
      <c r="AD271" s="113">
        <v>0</v>
      </c>
      <c r="AE271" s="113">
        <v>0</v>
      </c>
      <c r="AF271" s="113">
        <v>0</v>
      </c>
      <c r="AG271" s="113">
        <v>0</v>
      </c>
      <c r="AH271" s="98">
        <v>0</v>
      </c>
    </row>
    <row r="272" spans="1:34">
      <c r="A272" s="113" t="s">
        <v>80</v>
      </c>
      <c r="B272" s="113" t="s">
        <v>511</v>
      </c>
      <c r="C272" s="113">
        <v>0</v>
      </c>
      <c r="D272" s="113">
        <v>0</v>
      </c>
      <c r="E272" s="113">
        <v>0</v>
      </c>
      <c r="F272" s="113">
        <v>0</v>
      </c>
      <c r="G272" s="113">
        <v>0</v>
      </c>
      <c r="H272" s="113">
        <v>0</v>
      </c>
      <c r="I272" s="113">
        <v>0</v>
      </c>
      <c r="J272" s="113">
        <v>0</v>
      </c>
      <c r="K272" s="113">
        <v>0</v>
      </c>
      <c r="L272" s="113">
        <v>0</v>
      </c>
      <c r="M272" s="113">
        <v>0</v>
      </c>
      <c r="N272" s="113">
        <v>0</v>
      </c>
      <c r="O272" s="113">
        <v>0</v>
      </c>
      <c r="P272" s="113">
        <v>0</v>
      </c>
      <c r="Q272" s="113">
        <v>0</v>
      </c>
      <c r="R272" s="113">
        <v>0</v>
      </c>
      <c r="S272" s="113">
        <v>0</v>
      </c>
      <c r="T272" s="113">
        <v>0</v>
      </c>
      <c r="U272" s="113">
        <v>0</v>
      </c>
      <c r="V272" s="113">
        <v>0</v>
      </c>
      <c r="W272" s="113">
        <v>0</v>
      </c>
      <c r="X272" s="113">
        <v>0</v>
      </c>
      <c r="Y272" s="113">
        <v>0</v>
      </c>
      <c r="Z272" s="113">
        <v>0</v>
      </c>
      <c r="AA272" s="113">
        <v>0</v>
      </c>
      <c r="AB272" s="113">
        <v>0</v>
      </c>
      <c r="AC272" s="113">
        <v>0</v>
      </c>
      <c r="AD272" s="113">
        <v>0</v>
      </c>
      <c r="AE272" s="113">
        <v>0</v>
      </c>
      <c r="AF272" s="113">
        <v>0</v>
      </c>
      <c r="AG272" s="113">
        <v>0</v>
      </c>
      <c r="AH272" s="98">
        <v>0</v>
      </c>
    </row>
    <row r="273" spans="1:34">
      <c r="A273" s="113" t="s">
        <v>81</v>
      </c>
      <c r="B273" s="113" t="s">
        <v>511</v>
      </c>
      <c r="C273" s="113">
        <v>0</v>
      </c>
      <c r="D273" s="113">
        <v>0</v>
      </c>
      <c r="E273" s="113">
        <v>0</v>
      </c>
      <c r="F273" s="113">
        <v>0</v>
      </c>
      <c r="G273" s="113">
        <v>0</v>
      </c>
      <c r="H273" s="113">
        <v>0</v>
      </c>
      <c r="I273" s="113">
        <v>0</v>
      </c>
      <c r="J273" s="113">
        <v>0</v>
      </c>
      <c r="K273" s="113">
        <v>0</v>
      </c>
      <c r="L273" s="113">
        <v>0</v>
      </c>
      <c r="M273" s="113">
        <v>0</v>
      </c>
      <c r="N273" s="113">
        <v>0</v>
      </c>
      <c r="O273" s="113">
        <v>0</v>
      </c>
      <c r="P273" s="113">
        <v>0</v>
      </c>
      <c r="Q273" s="113">
        <v>0</v>
      </c>
      <c r="R273" s="113">
        <v>0</v>
      </c>
      <c r="S273" s="113">
        <v>0</v>
      </c>
      <c r="T273" s="113">
        <v>0</v>
      </c>
      <c r="U273" s="113">
        <v>0</v>
      </c>
      <c r="V273" s="113">
        <v>0</v>
      </c>
      <c r="W273" s="113">
        <v>0</v>
      </c>
      <c r="X273" s="113">
        <v>0</v>
      </c>
      <c r="Y273" s="113">
        <v>0</v>
      </c>
      <c r="Z273" s="113">
        <v>0</v>
      </c>
      <c r="AA273" s="113">
        <v>0</v>
      </c>
      <c r="AB273" s="113">
        <v>0</v>
      </c>
      <c r="AC273" s="113">
        <v>0</v>
      </c>
      <c r="AD273" s="113">
        <v>0</v>
      </c>
      <c r="AE273" s="113">
        <v>0</v>
      </c>
      <c r="AF273" s="113">
        <v>0</v>
      </c>
      <c r="AG273" s="113">
        <v>0</v>
      </c>
      <c r="AH273" s="98">
        <v>0</v>
      </c>
    </row>
    <row r="274" spans="1:34">
      <c r="A274" s="113" t="s">
        <v>82</v>
      </c>
      <c r="B274" s="113" t="s">
        <v>511</v>
      </c>
      <c r="C274" s="56">
        <v>1.27159E+16</v>
      </c>
      <c r="D274" s="56">
        <v>1.32837E+16</v>
      </c>
      <c r="E274" s="56">
        <v>1.31825E+16</v>
      </c>
      <c r="F274" s="56">
        <v>1.32184E+16</v>
      </c>
      <c r="G274" s="56">
        <v>1.32483E+16</v>
      </c>
      <c r="H274" s="56">
        <v>1.32478E+16</v>
      </c>
      <c r="I274" s="56">
        <v>1.32199E+16</v>
      </c>
      <c r="J274" s="56">
        <v>1.31786E+16</v>
      </c>
      <c r="K274" s="56">
        <v>1.31461E+16</v>
      </c>
      <c r="L274" s="56">
        <v>1.30369E+16</v>
      </c>
      <c r="M274" s="56">
        <v>1.27427E+16</v>
      </c>
      <c r="N274" s="56">
        <v>1.2402E+16</v>
      </c>
      <c r="O274" s="56">
        <v>1.2026E+16</v>
      </c>
      <c r="P274" s="56">
        <v>1.16434E+16</v>
      </c>
      <c r="Q274" s="56">
        <v>1.12374E+16</v>
      </c>
      <c r="R274" s="56">
        <v>1.0824E+16</v>
      </c>
      <c r="S274" s="56">
        <v>1.03978E+16</v>
      </c>
      <c r="T274" s="56">
        <v>9956910000000000</v>
      </c>
      <c r="U274" s="56">
        <v>9513440000000000</v>
      </c>
      <c r="V274" s="56">
        <v>9083930000000000</v>
      </c>
      <c r="W274" s="56">
        <v>8676190000000000</v>
      </c>
      <c r="X274" s="56">
        <v>8289940000000000</v>
      </c>
      <c r="Y274" s="56">
        <v>7940990000000000</v>
      </c>
      <c r="Z274" s="56">
        <v>7631710000000000</v>
      </c>
      <c r="AA274" s="56">
        <v>7363440000000000</v>
      </c>
      <c r="AB274" s="56">
        <v>7139390000000000</v>
      </c>
      <c r="AC274" s="56">
        <v>6962410000000000</v>
      </c>
      <c r="AD274" s="56">
        <v>6821980000000000</v>
      </c>
      <c r="AE274" s="56">
        <v>6713910000000000</v>
      </c>
      <c r="AF274" s="56">
        <v>6630960000000000</v>
      </c>
      <c r="AG274" s="56">
        <v>6568070000000000</v>
      </c>
      <c r="AH274" s="98">
        <v>0</v>
      </c>
    </row>
    <row r="275" spans="1:34">
      <c r="A275" s="113" t="s">
        <v>83</v>
      </c>
      <c r="B275" s="113" t="s">
        <v>511</v>
      </c>
      <c r="C275" s="113">
        <v>0</v>
      </c>
      <c r="D275" s="113">
        <v>0</v>
      </c>
      <c r="E275" s="113">
        <v>0</v>
      </c>
      <c r="F275" s="113">
        <v>0</v>
      </c>
      <c r="G275" s="113">
        <v>0</v>
      </c>
      <c r="H275" s="113">
        <v>0</v>
      </c>
      <c r="I275" s="113">
        <v>0</v>
      </c>
      <c r="J275" s="113">
        <v>0</v>
      </c>
      <c r="K275" s="113">
        <v>0</v>
      </c>
      <c r="L275" s="113">
        <v>0</v>
      </c>
      <c r="M275" s="113">
        <v>0</v>
      </c>
      <c r="N275" s="113">
        <v>0</v>
      </c>
      <c r="O275" s="113">
        <v>0</v>
      </c>
      <c r="P275" s="113">
        <v>0</v>
      </c>
      <c r="Q275" s="113">
        <v>0</v>
      </c>
      <c r="R275" s="113">
        <v>0</v>
      </c>
      <c r="S275" s="113">
        <v>0</v>
      </c>
      <c r="T275" s="113">
        <v>0</v>
      </c>
      <c r="U275" s="113">
        <v>0</v>
      </c>
      <c r="V275" s="113">
        <v>0</v>
      </c>
      <c r="W275" s="113">
        <v>0</v>
      </c>
      <c r="X275" s="113">
        <v>0</v>
      </c>
      <c r="Y275" s="113">
        <v>0</v>
      </c>
      <c r="Z275" s="113">
        <v>0</v>
      </c>
      <c r="AA275" s="113">
        <v>0</v>
      </c>
      <c r="AB275" s="113">
        <v>0</v>
      </c>
      <c r="AC275" s="113">
        <v>0</v>
      </c>
      <c r="AD275" s="113">
        <v>0</v>
      </c>
      <c r="AE275" s="113">
        <v>0</v>
      </c>
      <c r="AF275" s="113">
        <v>0</v>
      </c>
      <c r="AG275" s="113">
        <v>0</v>
      </c>
      <c r="AH275" s="98">
        <v>0</v>
      </c>
    </row>
    <row r="276" spans="1:34">
      <c r="A276" s="113" t="s">
        <v>84</v>
      </c>
      <c r="B276" s="113" t="s">
        <v>511</v>
      </c>
      <c r="C276" s="56">
        <v>711306000000000</v>
      </c>
      <c r="D276" s="56">
        <v>744139000000000</v>
      </c>
      <c r="E276" s="56">
        <v>800910000000000</v>
      </c>
      <c r="F276" s="56">
        <v>762079000000000</v>
      </c>
      <c r="G276" s="56">
        <v>688557000000000</v>
      </c>
      <c r="H276" s="56">
        <v>605871000000000</v>
      </c>
      <c r="I276" s="56">
        <v>496358000000000</v>
      </c>
      <c r="J276" s="56">
        <v>352837000000000</v>
      </c>
      <c r="K276" s="56">
        <v>174055000000000</v>
      </c>
      <c r="L276" s="56">
        <v>27435100000000</v>
      </c>
      <c r="M276" s="56">
        <v>25536400000000</v>
      </c>
      <c r="N276" s="56">
        <v>24853800000000</v>
      </c>
      <c r="O276" s="56">
        <v>24100200000000</v>
      </c>
      <c r="P276" s="56">
        <v>23333400000000</v>
      </c>
      <c r="Q276" s="56">
        <v>22519800000000</v>
      </c>
      <c r="R276" s="56">
        <v>21691400000000</v>
      </c>
      <c r="S276" s="56">
        <v>20837200000000</v>
      </c>
      <c r="T276" s="56">
        <v>20953500000000</v>
      </c>
      <c r="U276" s="56">
        <v>20020300000000</v>
      </c>
      <c r="V276" s="56">
        <v>19116400000000</v>
      </c>
      <c r="W276" s="56">
        <v>18258300000000</v>
      </c>
      <c r="X276" s="56">
        <v>18278100000000</v>
      </c>
      <c r="Y276" s="56">
        <v>17508700000000</v>
      </c>
      <c r="Z276" s="56">
        <v>16826800000000</v>
      </c>
      <c r="AA276" s="56">
        <v>16235300000000</v>
      </c>
      <c r="AB276" s="56">
        <v>16458500000000</v>
      </c>
      <c r="AC276" s="56">
        <v>16050500000000</v>
      </c>
      <c r="AD276" s="56">
        <v>15726700000000</v>
      </c>
      <c r="AE276" s="56">
        <v>15477600000000</v>
      </c>
      <c r="AF276" s="56">
        <v>15952600000000</v>
      </c>
      <c r="AG276" s="56">
        <v>15801300000000</v>
      </c>
      <c r="AH276" s="98">
        <v>0</v>
      </c>
    </row>
    <row r="277" spans="1:34">
      <c r="A277" s="113" t="s">
        <v>85</v>
      </c>
      <c r="B277" s="113" t="s">
        <v>511</v>
      </c>
      <c r="C277" s="113">
        <v>0</v>
      </c>
      <c r="D277" s="113">
        <v>0</v>
      </c>
      <c r="E277" s="113">
        <v>0</v>
      </c>
      <c r="F277" s="113">
        <v>0</v>
      </c>
      <c r="G277" s="113">
        <v>0</v>
      </c>
      <c r="H277" s="113">
        <v>0</v>
      </c>
      <c r="I277" s="113">
        <v>0</v>
      </c>
      <c r="J277" s="113">
        <v>0</v>
      </c>
      <c r="K277" s="113">
        <v>0</v>
      </c>
      <c r="L277" s="113">
        <v>0</v>
      </c>
      <c r="M277" s="113">
        <v>0</v>
      </c>
      <c r="N277" s="113">
        <v>0</v>
      </c>
      <c r="O277" s="113">
        <v>0</v>
      </c>
      <c r="P277" s="113">
        <v>0</v>
      </c>
      <c r="Q277" s="113">
        <v>0</v>
      </c>
      <c r="R277" s="113">
        <v>0</v>
      </c>
      <c r="S277" s="113">
        <v>0</v>
      </c>
      <c r="T277" s="113">
        <v>0</v>
      </c>
      <c r="U277" s="113">
        <v>0</v>
      </c>
      <c r="V277" s="113">
        <v>0</v>
      </c>
      <c r="W277" s="113">
        <v>0</v>
      </c>
      <c r="X277" s="113">
        <v>0</v>
      </c>
      <c r="Y277" s="113">
        <v>0</v>
      </c>
      <c r="Z277" s="113">
        <v>0</v>
      </c>
      <c r="AA277" s="113">
        <v>0</v>
      </c>
      <c r="AB277" s="113">
        <v>0</v>
      </c>
      <c r="AC277" s="113">
        <v>0</v>
      </c>
      <c r="AD277" s="113">
        <v>0</v>
      </c>
      <c r="AE277" s="113">
        <v>0</v>
      </c>
      <c r="AF277" s="113">
        <v>0</v>
      </c>
      <c r="AG277" s="113">
        <v>0</v>
      </c>
      <c r="AH277" s="98">
        <v>0</v>
      </c>
    </row>
    <row r="278" spans="1:34">
      <c r="A278" s="113" t="s">
        <v>86</v>
      </c>
      <c r="B278" s="113" t="s">
        <v>511</v>
      </c>
      <c r="C278" s="113">
        <v>0</v>
      </c>
      <c r="D278" s="113">
        <v>0</v>
      </c>
      <c r="E278" s="113">
        <v>0</v>
      </c>
      <c r="F278" s="113">
        <v>0</v>
      </c>
      <c r="G278" s="113">
        <v>0</v>
      </c>
      <c r="H278" s="113">
        <v>0</v>
      </c>
      <c r="I278" s="113">
        <v>0</v>
      </c>
      <c r="J278" s="113">
        <v>0</v>
      </c>
      <c r="K278" s="113">
        <v>0</v>
      </c>
      <c r="L278" s="113">
        <v>0</v>
      </c>
      <c r="M278" s="113">
        <v>0</v>
      </c>
      <c r="N278" s="113">
        <v>0</v>
      </c>
      <c r="O278" s="113">
        <v>0</v>
      </c>
      <c r="P278" s="113">
        <v>0</v>
      </c>
      <c r="Q278" s="113">
        <v>0</v>
      </c>
      <c r="R278" s="113">
        <v>0</v>
      </c>
      <c r="S278" s="113">
        <v>0</v>
      </c>
      <c r="T278" s="113">
        <v>0</v>
      </c>
      <c r="U278" s="113">
        <v>0</v>
      </c>
      <c r="V278" s="113">
        <v>0</v>
      </c>
      <c r="W278" s="113">
        <v>0</v>
      </c>
      <c r="X278" s="113">
        <v>0</v>
      </c>
      <c r="Y278" s="113">
        <v>0</v>
      </c>
      <c r="Z278" s="113">
        <v>0</v>
      </c>
      <c r="AA278" s="113">
        <v>0</v>
      </c>
      <c r="AB278" s="113">
        <v>0</v>
      </c>
      <c r="AC278" s="113">
        <v>0</v>
      </c>
      <c r="AD278" s="113">
        <v>0</v>
      </c>
      <c r="AE278" s="113">
        <v>0</v>
      </c>
      <c r="AF278" s="113">
        <v>0</v>
      </c>
      <c r="AG278" s="113">
        <v>0</v>
      </c>
      <c r="AH278" s="98">
        <v>0</v>
      </c>
    </row>
    <row r="279" spans="1:34">
      <c r="A279" s="113" t="s">
        <v>809</v>
      </c>
      <c r="B279" s="113" t="s">
        <v>511</v>
      </c>
      <c r="C279" s="113">
        <v>0</v>
      </c>
      <c r="D279" s="113">
        <v>0</v>
      </c>
      <c r="E279" s="113">
        <v>0</v>
      </c>
      <c r="F279" s="113">
        <v>0</v>
      </c>
      <c r="G279" s="113">
        <v>0</v>
      </c>
      <c r="H279" s="113">
        <v>0</v>
      </c>
      <c r="I279" s="113">
        <v>0</v>
      </c>
      <c r="J279" s="113">
        <v>0</v>
      </c>
      <c r="K279" s="113">
        <v>0</v>
      </c>
      <c r="L279" s="113">
        <v>0</v>
      </c>
      <c r="M279" s="113">
        <v>0</v>
      </c>
      <c r="N279" s="113">
        <v>0</v>
      </c>
      <c r="O279" s="113">
        <v>0</v>
      </c>
      <c r="P279" s="113">
        <v>0</v>
      </c>
      <c r="Q279" s="113">
        <v>0</v>
      </c>
      <c r="R279" s="113">
        <v>0</v>
      </c>
      <c r="S279" s="113">
        <v>0</v>
      </c>
      <c r="T279" s="113">
        <v>0</v>
      </c>
      <c r="U279" s="113">
        <v>0</v>
      </c>
      <c r="V279" s="113">
        <v>0</v>
      </c>
      <c r="W279" s="113">
        <v>0</v>
      </c>
      <c r="X279" s="113">
        <v>0</v>
      </c>
      <c r="Y279" s="113">
        <v>0</v>
      </c>
      <c r="Z279" s="113">
        <v>0</v>
      </c>
      <c r="AA279" s="113">
        <v>0</v>
      </c>
      <c r="AB279" s="113">
        <v>0</v>
      </c>
      <c r="AC279" s="113">
        <v>0</v>
      </c>
      <c r="AD279" s="113">
        <v>0</v>
      </c>
      <c r="AE279" s="113">
        <v>0</v>
      </c>
      <c r="AF279" s="113">
        <v>0</v>
      </c>
      <c r="AG279" s="113">
        <v>0</v>
      </c>
      <c r="AH279" s="98">
        <v>0</v>
      </c>
    </row>
    <row r="280" spans="1:34">
      <c r="A280" s="113" t="s">
        <v>810</v>
      </c>
      <c r="B280" s="113" t="s">
        <v>511</v>
      </c>
      <c r="C280" s="113">
        <v>0</v>
      </c>
      <c r="D280" s="113">
        <v>0</v>
      </c>
      <c r="E280" s="113">
        <v>0</v>
      </c>
      <c r="F280" s="113">
        <v>0</v>
      </c>
      <c r="G280" s="113">
        <v>0</v>
      </c>
      <c r="H280" s="113">
        <v>0</v>
      </c>
      <c r="I280" s="113">
        <v>0</v>
      </c>
      <c r="J280" s="113">
        <v>0</v>
      </c>
      <c r="K280" s="113">
        <v>0</v>
      </c>
      <c r="L280" s="113">
        <v>0</v>
      </c>
      <c r="M280" s="113">
        <v>0</v>
      </c>
      <c r="N280" s="113">
        <v>0</v>
      </c>
      <c r="O280" s="113">
        <v>0</v>
      </c>
      <c r="P280" s="113">
        <v>0</v>
      </c>
      <c r="Q280" s="113">
        <v>0</v>
      </c>
      <c r="R280" s="113">
        <v>0</v>
      </c>
      <c r="S280" s="113">
        <v>0</v>
      </c>
      <c r="T280" s="113">
        <v>0</v>
      </c>
      <c r="U280" s="113">
        <v>0</v>
      </c>
      <c r="V280" s="113">
        <v>0</v>
      </c>
      <c r="W280" s="113">
        <v>0</v>
      </c>
      <c r="X280" s="113">
        <v>0</v>
      </c>
      <c r="Y280" s="113">
        <v>0</v>
      </c>
      <c r="Z280" s="113">
        <v>0</v>
      </c>
      <c r="AA280" s="113">
        <v>0</v>
      </c>
      <c r="AB280" s="113">
        <v>0</v>
      </c>
      <c r="AC280" s="113">
        <v>0</v>
      </c>
      <c r="AD280" s="113">
        <v>0</v>
      </c>
      <c r="AE280" s="113">
        <v>0</v>
      </c>
      <c r="AF280" s="113">
        <v>0</v>
      </c>
      <c r="AG280" s="113">
        <v>0</v>
      </c>
      <c r="AH280" s="98">
        <v>0</v>
      </c>
    </row>
    <row r="281" spans="1:34">
      <c r="A281" s="113" t="s">
        <v>811</v>
      </c>
      <c r="B281" s="113" t="s">
        <v>511</v>
      </c>
      <c r="C281" s="113">
        <v>0</v>
      </c>
      <c r="D281" s="113">
        <v>0</v>
      </c>
      <c r="E281" s="113">
        <v>0</v>
      </c>
      <c r="F281" s="113">
        <v>0</v>
      </c>
      <c r="G281" s="113">
        <v>0</v>
      </c>
      <c r="H281" s="113">
        <v>0</v>
      </c>
      <c r="I281" s="113">
        <v>0</v>
      </c>
      <c r="J281" s="113">
        <v>0</v>
      </c>
      <c r="K281" s="113">
        <v>0</v>
      </c>
      <c r="L281" s="113">
        <v>0</v>
      </c>
      <c r="M281" s="113">
        <v>0</v>
      </c>
      <c r="N281" s="113">
        <v>0</v>
      </c>
      <c r="O281" s="113">
        <v>0</v>
      </c>
      <c r="P281" s="113">
        <v>0</v>
      </c>
      <c r="Q281" s="113">
        <v>0</v>
      </c>
      <c r="R281" s="113">
        <v>0</v>
      </c>
      <c r="S281" s="113">
        <v>0</v>
      </c>
      <c r="T281" s="113">
        <v>0</v>
      </c>
      <c r="U281" s="113">
        <v>0</v>
      </c>
      <c r="V281" s="113">
        <v>0</v>
      </c>
      <c r="W281" s="113">
        <v>0</v>
      </c>
      <c r="X281" s="113">
        <v>0</v>
      </c>
      <c r="Y281" s="113">
        <v>0</v>
      </c>
      <c r="Z281" s="113">
        <v>0</v>
      </c>
      <c r="AA281" s="113">
        <v>0</v>
      </c>
      <c r="AB281" s="113">
        <v>0</v>
      </c>
      <c r="AC281" s="113">
        <v>0</v>
      </c>
      <c r="AD281" s="113">
        <v>0</v>
      </c>
      <c r="AE281" s="113">
        <v>0</v>
      </c>
      <c r="AF281" s="113">
        <v>0</v>
      </c>
      <c r="AG281" s="113">
        <v>0</v>
      </c>
      <c r="AH281" s="98">
        <v>0</v>
      </c>
    </row>
    <row r="282" spans="1:34">
      <c r="A282" s="113" t="s">
        <v>87</v>
      </c>
      <c r="B282" s="113" t="s">
        <v>511</v>
      </c>
      <c r="C282" s="113">
        <v>0</v>
      </c>
      <c r="D282" s="113">
        <v>0</v>
      </c>
      <c r="E282" s="113">
        <v>0</v>
      </c>
      <c r="F282" s="113">
        <v>0</v>
      </c>
      <c r="G282" s="113">
        <v>0</v>
      </c>
      <c r="H282" s="113">
        <v>0</v>
      </c>
      <c r="I282" s="113">
        <v>0</v>
      </c>
      <c r="J282" s="113">
        <v>0</v>
      </c>
      <c r="K282" s="113">
        <v>0</v>
      </c>
      <c r="L282" s="113">
        <v>0</v>
      </c>
      <c r="M282" s="113">
        <v>0</v>
      </c>
      <c r="N282" s="113">
        <v>0</v>
      </c>
      <c r="O282" s="113">
        <v>0</v>
      </c>
      <c r="P282" s="113">
        <v>0</v>
      </c>
      <c r="Q282" s="113">
        <v>0</v>
      </c>
      <c r="R282" s="113">
        <v>0</v>
      </c>
      <c r="S282" s="113">
        <v>0</v>
      </c>
      <c r="T282" s="113">
        <v>0</v>
      </c>
      <c r="U282" s="113">
        <v>0</v>
      </c>
      <c r="V282" s="113">
        <v>0</v>
      </c>
      <c r="W282" s="113">
        <v>0</v>
      </c>
      <c r="X282" s="113">
        <v>0</v>
      </c>
      <c r="Y282" s="113">
        <v>0</v>
      </c>
      <c r="Z282" s="113">
        <v>0</v>
      </c>
      <c r="AA282" s="113">
        <v>0</v>
      </c>
      <c r="AB282" s="113">
        <v>0</v>
      </c>
      <c r="AC282" s="113">
        <v>0</v>
      </c>
      <c r="AD282" s="113">
        <v>0</v>
      </c>
      <c r="AE282" s="113">
        <v>0</v>
      </c>
      <c r="AF282" s="113">
        <v>0</v>
      </c>
      <c r="AG282" s="113">
        <v>0</v>
      </c>
      <c r="AH282" s="98">
        <v>0</v>
      </c>
    </row>
    <row r="283" spans="1:34">
      <c r="A283" s="113" t="s">
        <v>88</v>
      </c>
      <c r="B283" s="113" t="s">
        <v>511</v>
      </c>
      <c r="C283" s="113">
        <v>0</v>
      </c>
      <c r="D283" s="113">
        <v>0</v>
      </c>
      <c r="E283" s="113">
        <v>0</v>
      </c>
      <c r="F283" s="113">
        <v>0</v>
      </c>
      <c r="G283" s="113">
        <v>0</v>
      </c>
      <c r="H283" s="113">
        <v>0</v>
      </c>
      <c r="I283" s="113">
        <v>0</v>
      </c>
      <c r="J283" s="113">
        <v>0</v>
      </c>
      <c r="K283" s="113">
        <v>0</v>
      </c>
      <c r="L283" s="113">
        <v>0</v>
      </c>
      <c r="M283" s="113">
        <v>0</v>
      </c>
      <c r="N283" s="113">
        <v>0</v>
      </c>
      <c r="O283" s="113">
        <v>0</v>
      </c>
      <c r="P283" s="113">
        <v>0</v>
      </c>
      <c r="Q283" s="113">
        <v>0</v>
      </c>
      <c r="R283" s="113">
        <v>0</v>
      </c>
      <c r="S283" s="113">
        <v>0</v>
      </c>
      <c r="T283" s="113">
        <v>0</v>
      </c>
      <c r="U283" s="113">
        <v>0</v>
      </c>
      <c r="V283" s="113">
        <v>0</v>
      </c>
      <c r="W283" s="113">
        <v>0</v>
      </c>
      <c r="X283" s="113">
        <v>0</v>
      </c>
      <c r="Y283" s="113">
        <v>0</v>
      </c>
      <c r="Z283" s="113">
        <v>0</v>
      </c>
      <c r="AA283" s="113">
        <v>0</v>
      </c>
      <c r="AB283" s="113">
        <v>0</v>
      </c>
      <c r="AC283" s="113">
        <v>0</v>
      </c>
      <c r="AD283" s="113">
        <v>0</v>
      </c>
      <c r="AE283" s="113">
        <v>0</v>
      </c>
      <c r="AF283" s="113">
        <v>0</v>
      </c>
      <c r="AG283" s="113">
        <v>0</v>
      </c>
      <c r="AH283" s="98">
        <v>0</v>
      </c>
    </row>
    <row r="284" spans="1:34">
      <c r="A284" s="113" t="s">
        <v>89</v>
      </c>
      <c r="B284" s="113" t="s">
        <v>511</v>
      </c>
      <c r="C284" s="113">
        <v>0</v>
      </c>
      <c r="D284" s="113">
        <v>0</v>
      </c>
      <c r="E284" s="113">
        <v>0</v>
      </c>
      <c r="F284" s="113">
        <v>0</v>
      </c>
      <c r="G284" s="113">
        <v>0</v>
      </c>
      <c r="H284" s="113">
        <v>0</v>
      </c>
      <c r="I284" s="113">
        <v>0</v>
      </c>
      <c r="J284" s="113">
        <v>0</v>
      </c>
      <c r="K284" s="113">
        <v>0</v>
      </c>
      <c r="L284" s="113">
        <v>0</v>
      </c>
      <c r="M284" s="113">
        <v>0</v>
      </c>
      <c r="N284" s="113">
        <v>0</v>
      </c>
      <c r="O284" s="113">
        <v>0</v>
      </c>
      <c r="P284" s="113">
        <v>0</v>
      </c>
      <c r="Q284" s="113">
        <v>0</v>
      </c>
      <c r="R284" s="113">
        <v>0</v>
      </c>
      <c r="S284" s="113">
        <v>0</v>
      </c>
      <c r="T284" s="113">
        <v>0</v>
      </c>
      <c r="U284" s="113">
        <v>0</v>
      </c>
      <c r="V284" s="113">
        <v>0</v>
      </c>
      <c r="W284" s="113">
        <v>0</v>
      </c>
      <c r="X284" s="113">
        <v>0</v>
      </c>
      <c r="Y284" s="113">
        <v>0</v>
      </c>
      <c r="Z284" s="113">
        <v>0</v>
      </c>
      <c r="AA284" s="113">
        <v>0</v>
      </c>
      <c r="AB284" s="113">
        <v>0</v>
      </c>
      <c r="AC284" s="113">
        <v>0</v>
      </c>
      <c r="AD284" s="113">
        <v>0</v>
      </c>
      <c r="AE284" s="113">
        <v>0</v>
      </c>
      <c r="AF284" s="113">
        <v>0</v>
      </c>
      <c r="AG284" s="113">
        <v>0</v>
      </c>
      <c r="AH284" s="98">
        <v>0</v>
      </c>
    </row>
    <row r="285" spans="1:34">
      <c r="A285" s="113" t="s">
        <v>90</v>
      </c>
      <c r="B285" s="113" t="s">
        <v>511</v>
      </c>
      <c r="C285" s="56">
        <v>62241200000000</v>
      </c>
      <c r="D285" s="56">
        <v>63101000000000</v>
      </c>
      <c r="E285" s="56">
        <v>61254500000000</v>
      </c>
      <c r="F285" s="56">
        <v>60027500000000</v>
      </c>
      <c r="G285" s="56">
        <v>58533900000000</v>
      </c>
      <c r="H285" s="56">
        <v>56850600000000</v>
      </c>
      <c r="I285" s="56">
        <v>54882500000000</v>
      </c>
      <c r="J285" s="56">
        <v>52629000000000</v>
      </c>
      <c r="K285" s="56">
        <v>50161500000000</v>
      </c>
      <c r="L285" s="56">
        <v>47216800000000</v>
      </c>
      <c r="M285" s="56">
        <v>43664200000000</v>
      </c>
      <c r="N285" s="56">
        <v>39781400000000</v>
      </c>
      <c r="O285" s="56">
        <v>35747900000000</v>
      </c>
      <c r="P285" s="56">
        <v>33155600000000</v>
      </c>
      <c r="Q285" s="56">
        <v>31126400000000</v>
      </c>
      <c r="R285" s="56">
        <v>28828100000000</v>
      </c>
      <c r="S285" s="56">
        <v>26444100000000</v>
      </c>
      <c r="T285" s="56">
        <v>23905600000000</v>
      </c>
      <c r="U285" s="56">
        <v>21399000000000</v>
      </c>
      <c r="V285" s="56">
        <v>19011000000000</v>
      </c>
      <c r="W285" s="56">
        <v>16864700000000</v>
      </c>
      <c r="X285" s="56">
        <v>15048900000000</v>
      </c>
      <c r="Y285" s="56">
        <v>13575300000000</v>
      </c>
      <c r="Z285" s="56">
        <v>12415700000000</v>
      </c>
      <c r="AA285" s="56">
        <v>11674500000000</v>
      </c>
      <c r="AB285" s="56">
        <v>11210100000000</v>
      </c>
      <c r="AC285" s="56">
        <v>10964400000000</v>
      </c>
      <c r="AD285" s="56">
        <v>10812200000000</v>
      </c>
      <c r="AE285" s="56">
        <v>10828800000000</v>
      </c>
      <c r="AF285" s="56">
        <v>10922400000000</v>
      </c>
      <c r="AG285" s="56">
        <v>11073100000000</v>
      </c>
      <c r="AH285" s="98">
        <v>0</v>
      </c>
    </row>
    <row r="286" spans="1:34">
      <c r="A286" s="113" t="s">
        <v>91</v>
      </c>
      <c r="B286" s="113" t="s">
        <v>511</v>
      </c>
      <c r="C286" s="113">
        <v>0</v>
      </c>
      <c r="D286" s="113">
        <v>0</v>
      </c>
      <c r="E286" s="113">
        <v>0</v>
      </c>
      <c r="F286" s="113">
        <v>0</v>
      </c>
      <c r="G286" s="113">
        <v>0</v>
      </c>
      <c r="H286" s="113">
        <v>0</v>
      </c>
      <c r="I286" s="113">
        <v>0</v>
      </c>
      <c r="J286" s="113">
        <v>0</v>
      </c>
      <c r="K286" s="113">
        <v>0</v>
      </c>
      <c r="L286" s="113">
        <v>0</v>
      </c>
      <c r="M286" s="113">
        <v>0</v>
      </c>
      <c r="N286" s="113">
        <v>0</v>
      </c>
      <c r="O286" s="113">
        <v>0</v>
      </c>
      <c r="P286" s="113">
        <v>0</v>
      </c>
      <c r="Q286" s="113">
        <v>0</v>
      </c>
      <c r="R286" s="113">
        <v>0</v>
      </c>
      <c r="S286" s="113">
        <v>0</v>
      </c>
      <c r="T286" s="113">
        <v>0</v>
      </c>
      <c r="U286" s="113">
        <v>0</v>
      </c>
      <c r="V286" s="113">
        <v>0</v>
      </c>
      <c r="W286" s="113">
        <v>0</v>
      </c>
      <c r="X286" s="113">
        <v>0</v>
      </c>
      <c r="Y286" s="113">
        <v>0</v>
      </c>
      <c r="Z286" s="113">
        <v>0</v>
      </c>
      <c r="AA286" s="113">
        <v>0</v>
      </c>
      <c r="AB286" s="113">
        <v>0</v>
      </c>
      <c r="AC286" s="113">
        <v>0</v>
      </c>
      <c r="AD286" s="113">
        <v>0</v>
      </c>
      <c r="AE286" s="113">
        <v>0</v>
      </c>
      <c r="AF286" s="113">
        <v>0</v>
      </c>
      <c r="AG286" s="113">
        <v>0</v>
      </c>
      <c r="AH286" s="98">
        <v>0</v>
      </c>
    </row>
    <row r="287" spans="1:34">
      <c r="A287" s="113" t="s">
        <v>92</v>
      </c>
      <c r="B287" s="113" t="s">
        <v>511</v>
      </c>
      <c r="C287" s="56">
        <v>5066300000000</v>
      </c>
      <c r="D287" s="56">
        <v>5501190000000</v>
      </c>
      <c r="E287" s="56">
        <v>5530410000000</v>
      </c>
      <c r="F287" s="56">
        <v>5071690000000</v>
      </c>
      <c r="G287" s="56">
        <v>4713710000000</v>
      </c>
      <c r="H287" s="56">
        <v>4292460000000</v>
      </c>
      <c r="I287" s="56">
        <v>3853000000000</v>
      </c>
      <c r="J287" s="56">
        <v>3356550000000</v>
      </c>
      <c r="K287" s="56">
        <v>2757590000000</v>
      </c>
      <c r="L287" s="56">
        <v>2259620000000</v>
      </c>
      <c r="M287" s="56">
        <v>2110320000000</v>
      </c>
      <c r="N287" s="56">
        <v>1938650000000</v>
      </c>
      <c r="O287" s="56">
        <v>1752760000000</v>
      </c>
      <c r="P287" s="56">
        <v>1638390000000</v>
      </c>
      <c r="Q287" s="56">
        <v>1545390000000</v>
      </c>
      <c r="R287" s="56">
        <v>1403390000000</v>
      </c>
      <c r="S287" s="56">
        <v>1273650000000</v>
      </c>
      <c r="T287" s="56">
        <v>1152040000000</v>
      </c>
      <c r="U287" s="56">
        <v>1028840000000</v>
      </c>
      <c r="V287" s="56">
        <v>910741000000</v>
      </c>
      <c r="W287" s="56">
        <v>785670000000</v>
      </c>
      <c r="X287" s="56">
        <v>685867000000</v>
      </c>
      <c r="Y287" s="56">
        <v>619571000000</v>
      </c>
      <c r="Z287" s="56">
        <v>559184000000</v>
      </c>
      <c r="AA287" s="56">
        <v>511027000000</v>
      </c>
      <c r="AB287" s="56">
        <v>469805000000</v>
      </c>
      <c r="AC287" s="56">
        <v>449825000000</v>
      </c>
      <c r="AD287" s="56">
        <v>476096000000</v>
      </c>
      <c r="AE287" s="56">
        <v>480659000000</v>
      </c>
      <c r="AF287" s="56">
        <v>490053000000</v>
      </c>
      <c r="AG287" s="56">
        <v>501269000000</v>
      </c>
      <c r="AH287" s="98">
        <v>0</v>
      </c>
    </row>
    <row r="288" spans="1:34">
      <c r="A288" s="113" t="s">
        <v>93</v>
      </c>
      <c r="B288" s="113" t="s">
        <v>511</v>
      </c>
      <c r="C288" s="113">
        <v>0</v>
      </c>
      <c r="D288" s="113">
        <v>0</v>
      </c>
      <c r="E288" s="113">
        <v>0</v>
      </c>
      <c r="F288" s="113">
        <v>0</v>
      </c>
      <c r="G288" s="113">
        <v>0</v>
      </c>
      <c r="H288" s="113">
        <v>0</v>
      </c>
      <c r="I288" s="113">
        <v>0</v>
      </c>
      <c r="J288" s="113">
        <v>0</v>
      </c>
      <c r="K288" s="113">
        <v>0</v>
      </c>
      <c r="L288" s="113">
        <v>0</v>
      </c>
      <c r="M288" s="113">
        <v>0</v>
      </c>
      <c r="N288" s="113">
        <v>0</v>
      </c>
      <c r="O288" s="113">
        <v>0</v>
      </c>
      <c r="P288" s="113">
        <v>0</v>
      </c>
      <c r="Q288" s="113">
        <v>0</v>
      </c>
      <c r="R288" s="113">
        <v>0</v>
      </c>
      <c r="S288" s="113">
        <v>0</v>
      </c>
      <c r="T288" s="113">
        <v>0</v>
      </c>
      <c r="U288" s="113">
        <v>0</v>
      </c>
      <c r="V288" s="113">
        <v>0</v>
      </c>
      <c r="W288" s="113">
        <v>0</v>
      </c>
      <c r="X288" s="113">
        <v>0</v>
      </c>
      <c r="Y288" s="113">
        <v>0</v>
      </c>
      <c r="Z288" s="113">
        <v>0</v>
      </c>
      <c r="AA288" s="113">
        <v>0</v>
      </c>
      <c r="AB288" s="113">
        <v>0</v>
      </c>
      <c r="AC288" s="113">
        <v>0</v>
      </c>
      <c r="AD288" s="113">
        <v>0</v>
      </c>
      <c r="AE288" s="113">
        <v>0</v>
      </c>
      <c r="AF288" s="113">
        <v>0</v>
      </c>
      <c r="AG288" s="113">
        <v>0</v>
      </c>
      <c r="AH288" s="98">
        <v>0</v>
      </c>
    </row>
    <row r="289" spans="1:34">
      <c r="A289" s="113" t="s">
        <v>812</v>
      </c>
      <c r="B289" s="113" t="s">
        <v>511</v>
      </c>
      <c r="C289" s="113">
        <v>0</v>
      </c>
      <c r="D289" s="113">
        <v>0</v>
      </c>
      <c r="E289" s="113">
        <v>0</v>
      </c>
      <c r="F289" s="113">
        <v>0</v>
      </c>
      <c r="G289" s="113">
        <v>0</v>
      </c>
      <c r="H289" s="113">
        <v>0</v>
      </c>
      <c r="I289" s="113">
        <v>0</v>
      </c>
      <c r="J289" s="113">
        <v>0</v>
      </c>
      <c r="K289" s="113">
        <v>0</v>
      </c>
      <c r="L289" s="113">
        <v>0</v>
      </c>
      <c r="M289" s="113">
        <v>0</v>
      </c>
      <c r="N289" s="113">
        <v>0</v>
      </c>
      <c r="O289" s="113">
        <v>0</v>
      </c>
      <c r="P289" s="113">
        <v>0</v>
      </c>
      <c r="Q289" s="113">
        <v>0</v>
      </c>
      <c r="R289" s="113">
        <v>0</v>
      </c>
      <c r="S289" s="113">
        <v>0</v>
      </c>
      <c r="T289" s="113">
        <v>0</v>
      </c>
      <c r="U289" s="113">
        <v>0</v>
      </c>
      <c r="V289" s="113">
        <v>0</v>
      </c>
      <c r="W289" s="113">
        <v>0</v>
      </c>
      <c r="X289" s="113">
        <v>0</v>
      </c>
      <c r="Y289" s="113">
        <v>0</v>
      </c>
      <c r="Z289" s="113">
        <v>0</v>
      </c>
      <c r="AA289" s="113">
        <v>0</v>
      </c>
      <c r="AB289" s="113">
        <v>0</v>
      </c>
      <c r="AC289" s="113">
        <v>0</v>
      </c>
      <c r="AD289" s="113">
        <v>0</v>
      </c>
      <c r="AE289" s="113">
        <v>0</v>
      </c>
      <c r="AF289" s="113">
        <v>0</v>
      </c>
      <c r="AG289" s="113">
        <v>0</v>
      </c>
      <c r="AH289" s="98">
        <v>0</v>
      </c>
    </row>
    <row r="290" spans="1:34">
      <c r="A290" s="113" t="s">
        <v>813</v>
      </c>
      <c r="B290" s="113" t="s">
        <v>511</v>
      </c>
      <c r="C290" s="113">
        <v>0</v>
      </c>
      <c r="D290" s="113">
        <v>0</v>
      </c>
      <c r="E290" s="113">
        <v>0</v>
      </c>
      <c r="F290" s="113">
        <v>0</v>
      </c>
      <c r="G290" s="113">
        <v>0</v>
      </c>
      <c r="H290" s="113">
        <v>0</v>
      </c>
      <c r="I290" s="113">
        <v>0</v>
      </c>
      <c r="J290" s="113">
        <v>0</v>
      </c>
      <c r="K290" s="113">
        <v>0</v>
      </c>
      <c r="L290" s="113">
        <v>0</v>
      </c>
      <c r="M290" s="113">
        <v>0</v>
      </c>
      <c r="N290" s="113">
        <v>0</v>
      </c>
      <c r="O290" s="113">
        <v>0</v>
      </c>
      <c r="P290" s="113">
        <v>0</v>
      </c>
      <c r="Q290" s="113">
        <v>0</v>
      </c>
      <c r="R290" s="113">
        <v>0</v>
      </c>
      <c r="S290" s="113">
        <v>0</v>
      </c>
      <c r="T290" s="113">
        <v>0</v>
      </c>
      <c r="U290" s="113">
        <v>0</v>
      </c>
      <c r="V290" s="113">
        <v>0</v>
      </c>
      <c r="W290" s="113">
        <v>0</v>
      </c>
      <c r="X290" s="113">
        <v>0</v>
      </c>
      <c r="Y290" s="113">
        <v>0</v>
      </c>
      <c r="Z290" s="113">
        <v>0</v>
      </c>
      <c r="AA290" s="113">
        <v>0</v>
      </c>
      <c r="AB290" s="113">
        <v>0</v>
      </c>
      <c r="AC290" s="113">
        <v>0</v>
      </c>
      <c r="AD290" s="113">
        <v>0</v>
      </c>
      <c r="AE290" s="113">
        <v>0</v>
      </c>
      <c r="AF290" s="113">
        <v>0</v>
      </c>
      <c r="AG290" s="113">
        <v>0</v>
      </c>
      <c r="AH290" s="98">
        <v>0</v>
      </c>
    </row>
    <row r="291" spans="1:34">
      <c r="A291" s="113" t="s">
        <v>814</v>
      </c>
      <c r="B291" s="113" t="s">
        <v>511</v>
      </c>
      <c r="C291" s="113">
        <v>0</v>
      </c>
      <c r="D291" s="113">
        <v>0</v>
      </c>
      <c r="E291" s="113">
        <v>0</v>
      </c>
      <c r="F291" s="113">
        <v>0</v>
      </c>
      <c r="G291" s="113">
        <v>0</v>
      </c>
      <c r="H291" s="113">
        <v>0</v>
      </c>
      <c r="I291" s="113">
        <v>0</v>
      </c>
      <c r="J291" s="113">
        <v>0</v>
      </c>
      <c r="K291" s="113">
        <v>0</v>
      </c>
      <c r="L291" s="113">
        <v>0</v>
      </c>
      <c r="M291" s="113">
        <v>0</v>
      </c>
      <c r="N291" s="113">
        <v>0</v>
      </c>
      <c r="O291" s="113">
        <v>0</v>
      </c>
      <c r="P291" s="113">
        <v>0</v>
      </c>
      <c r="Q291" s="113">
        <v>0</v>
      </c>
      <c r="R291" s="113">
        <v>0</v>
      </c>
      <c r="S291" s="113">
        <v>0</v>
      </c>
      <c r="T291" s="113">
        <v>0</v>
      </c>
      <c r="U291" s="113">
        <v>0</v>
      </c>
      <c r="V291" s="113">
        <v>0</v>
      </c>
      <c r="W291" s="113">
        <v>0</v>
      </c>
      <c r="X291" s="113">
        <v>0</v>
      </c>
      <c r="Y291" s="113">
        <v>0</v>
      </c>
      <c r="Z291" s="113">
        <v>0</v>
      </c>
      <c r="AA291" s="113">
        <v>0</v>
      </c>
      <c r="AB291" s="113">
        <v>0</v>
      </c>
      <c r="AC291" s="113">
        <v>0</v>
      </c>
      <c r="AD291" s="113">
        <v>0</v>
      </c>
      <c r="AE291" s="113">
        <v>0</v>
      </c>
      <c r="AF291" s="113">
        <v>0</v>
      </c>
      <c r="AG291" s="113">
        <v>0</v>
      </c>
      <c r="AH291" s="98">
        <v>0</v>
      </c>
    </row>
    <row r="292" spans="1:34">
      <c r="A292" s="113" t="s">
        <v>94</v>
      </c>
      <c r="B292" s="113" t="s">
        <v>511</v>
      </c>
      <c r="C292" s="56">
        <v>8425900000000</v>
      </c>
      <c r="D292" s="56">
        <v>8930860000000</v>
      </c>
      <c r="E292" s="56">
        <v>9099720000000</v>
      </c>
      <c r="F292" s="56">
        <v>9382390000000</v>
      </c>
      <c r="G292" s="56">
        <v>9752390000000</v>
      </c>
      <c r="H292" s="56">
        <v>10232800000000</v>
      </c>
      <c r="I292" s="56">
        <v>10844800000000</v>
      </c>
      <c r="J292" s="56">
        <v>11614300000000</v>
      </c>
      <c r="K292" s="56">
        <v>12581300000000</v>
      </c>
      <c r="L292" s="56">
        <v>13743500000000</v>
      </c>
      <c r="M292" s="56">
        <v>15136800000000</v>
      </c>
      <c r="N292" s="56">
        <v>16731500000000</v>
      </c>
      <c r="O292" s="56">
        <v>18540400000000</v>
      </c>
      <c r="P292" s="56">
        <v>20555100000000</v>
      </c>
      <c r="Q292" s="56">
        <v>22621300000000</v>
      </c>
      <c r="R292" s="56">
        <v>24857400000000</v>
      </c>
      <c r="S292" s="56">
        <v>27246600000000</v>
      </c>
      <c r="T292" s="56">
        <v>29749700000000</v>
      </c>
      <c r="U292" s="56">
        <v>32337900000000</v>
      </c>
      <c r="V292" s="56">
        <v>34984400000000</v>
      </c>
      <c r="W292" s="56">
        <v>37647400000000</v>
      </c>
      <c r="X292" s="56">
        <v>40236300000000</v>
      </c>
      <c r="Y292" s="56">
        <v>42716600000000</v>
      </c>
      <c r="Z292" s="56">
        <v>44996800000000</v>
      </c>
      <c r="AA292" s="56">
        <v>47092200000000</v>
      </c>
      <c r="AB292" s="56">
        <v>48993700000000</v>
      </c>
      <c r="AC292" s="56">
        <v>50710200000000</v>
      </c>
      <c r="AD292" s="56">
        <v>52200700000000</v>
      </c>
      <c r="AE292" s="56">
        <v>53507600000000</v>
      </c>
      <c r="AF292" s="56">
        <v>54614100000000</v>
      </c>
      <c r="AG292" s="56">
        <v>55475700000000</v>
      </c>
      <c r="AH292" s="56">
        <v>160075000000</v>
      </c>
    </row>
    <row r="293" spans="1:34">
      <c r="A293" s="113" t="s">
        <v>95</v>
      </c>
      <c r="B293" s="113" t="s">
        <v>511</v>
      </c>
      <c r="C293" s="113">
        <v>0</v>
      </c>
      <c r="D293" s="113">
        <v>0</v>
      </c>
      <c r="E293" s="113">
        <v>0</v>
      </c>
      <c r="F293" s="113">
        <v>0</v>
      </c>
      <c r="G293" s="113">
        <v>0</v>
      </c>
      <c r="H293" s="113">
        <v>0</v>
      </c>
      <c r="I293" s="113">
        <v>0</v>
      </c>
      <c r="J293" s="113">
        <v>0</v>
      </c>
      <c r="K293" s="113">
        <v>0</v>
      </c>
      <c r="L293" s="113">
        <v>0</v>
      </c>
      <c r="M293" s="113">
        <v>0</v>
      </c>
      <c r="N293" s="113">
        <v>0</v>
      </c>
      <c r="O293" s="113">
        <v>0</v>
      </c>
      <c r="P293" s="113">
        <v>0</v>
      </c>
      <c r="Q293" s="113">
        <v>0</v>
      </c>
      <c r="R293" s="113">
        <v>0</v>
      </c>
      <c r="S293" s="113">
        <v>0</v>
      </c>
      <c r="T293" s="113">
        <v>0</v>
      </c>
      <c r="U293" s="113">
        <v>0</v>
      </c>
      <c r="V293" s="113">
        <v>0</v>
      </c>
      <c r="W293" s="113">
        <v>0</v>
      </c>
      <c r="X293" s="113">
        <v>0</v>
      </c>
      <c r="Y293" s="113">
        <v>0</v>
      </c>
      <c r="Z293" s="113">
        <v>0</v>
      </c>
      <c r="AA293" s="113">
        <v>0</v>
      </c>
      <c r="AB293" s="113">
        <v>0</v>
      </c>
      <c r="AC293" s="113">
        <v>0</v>
      </c>
      <c r="AD293" s="113">
        <v>0</v>
      </c>
      <c r="AE293" s="113">
        <v>0</v>
      </c>
      <c r="AF293" s="113">
        <v>0</v>
      </c>
      <c r="AG293" s="113">
        <v>0</v>
      </c>
      <c r="AH293" s="98">
        <v>0</v>
      </c>
    </row>
    <row r="294" spans="1:34">
      <c r="A294" s="113" t="s">
        <v>96</v>
      </c>
      <c r="B294" s="113" t="s">
        <v>511</v>
      </c>
      <c r="C294" s="56">
        <v>6880130000000</v>
      </c>
      <c r="D294" s="56">
        <v>7290830000000</v>
      </c>
      <c r="E294" s="56">
        <v>7430330000000</v>
      </c>
      <c r="F294" s="56">
        <v>7659440000000</v>
      </c>
      <c r="G294" s="56">
        <v>7961500000000</v>
      </c>
      <c r="H294" s="56">
        <v>8353730000000</v>
      </c>
      <c r="I294" s="56">
        <v>8853300000000</v>
      </c>
      <c r="J294" s="56">
        <v>9483640000000</v>
      </c>
      <c r="K294" s="56">
        <v>10273200000000</v>
      </c>
      <c r="L294" s="56">
        <v>11222200000000</v>
      </c>
      <c r="M294" s="56">
        <v>12359900000000</v>
      </c>
      <c r="N294" s="56">
        <v>13662000000000</v>
      </c>
      <c r="O294" s="56">
        <v>15139100000000</v>
      </c>
      <c r="P294" s="56">
        <v>16784100000000</v>
      </c>
      <c r="Q294" s="56">
        <v>18471300000000</v>
      </c>
      <c r="R294" s="56">
        <v>20297200000000</v>
      </c>
      <c r="S294" s="56">
        <v>22248100000000</v>
      </c>
      <c r="T294" s="56">
        <v>24292000000000</v>
      </c>
      <c r="U294" s="56">
        <v>26405300000000</v>
      </c>
      <c r="V294" s="56">
        <v>28566400000000</v>
      </c>
      <c r="W294" s="56">
        <v>30734000000000</v>
      </c>
      <c r="X294" s="56">
        <v>32847400000000</v>
      </c>
      <c r="Y294" s="56">
        <v>34872300000000</v>
      </c>
      <c r="Z294" s="56">
        <v>36733800000000</v>
      </c>
      <c r="AA294" s="56">
        <v>38444300000000</v>
      </c>
      <c r="AB294" s="56">
        <v>39996700000000</v>
      </c>
      <c r="AC294" s="56">
        <v>41397900000000</v>
      </c>
      <c r="AD294" s="56">
        <v>42614700000000</v>
      </c>
      <c r="AE294" s="56">
        <v>43671900000000</v>
      </c>
      <c r="AF294" s="56">
        <v>44575000000000</v>
      </c>
      <c r="AG294" s="56">
        <v>45278300000000</v>
      </c>
      <c r="AH294" s="98">
        <v>0</v>
      </c>
    </row>
    <row r="295" spans="1:34">
      <c r="A295" s="113" t="s">
        <v>97</v>
      </c>
      <c r="B295" s="113" t="s">
        <v>511</v>
      </c>
      <c r="C295" s="113">
        <v>0</v>
      </c>
      <c r="D295" s="113">
        <v>0</v>
      </c>
      <c r="E295" s="113">
        <v>0</v>
      </c>
      <c r="F295" s="113">
        <v>0</v>
      </c>
      <c r="G295" s="113">
        <v>0</v>
      </c>
      <c r="H295" s="113">
        <v>0</v>
      </c>
      <c r="I295" s="113">
        <v>0</v>
      </c>
      <c r="J295" s="113">
        <v>0</v>
      </c>
      <c r="K295" s="113">
        <v>0</v>
      </c>
      <c r="L295" s="113">
        <v>0</v>
      </c>
      <c r="M295" s="113">
        <v>0</v>
      </c>
      <c r="N295" s="113">
        <v>0</v>
      </c>
      <c r="O295" s="113">
        <v>0</v>
      </c>
      <c r="P295" s="113">
        <v>0</v>
      </c>
      <c r="Q295" s="113">
        <v>0</v>
      </c>
      <c r="R295" s="113">
        <v>0</v>
      </c>
      <c r="S295" s="113">
        <v>0</v>
      </c>
      <c r="T295" s="113">
        <v>0</v>
      </c>
      <c r="U295" s="113">
        <v>0</v>
      </c>
      <c r="V295" s="113">
        <v>0</v>
      </c>
      <c r="W295" s="113">
        <v>0</v>
      </c>
      <c r="X295" s="113">
        <v>0</v>
      </c>
      <c r="Y295" s="113">
        <v>0</v>
      </c>
      <c r="Z295" s="113">
        <v>0</v>
      </c>
      <c r="AA295" s="113">
        <v>0</v>
      </c>
      <c r="AB295" s="113">
        <v>0</v>
      </c>
      <c r="AC295" s="113">
        <v>0</v>
      </c>
      <c r="AD295" s="113">
        <v>0</v>
      </c>
      <c r="AE295" s="113">
        <v>0</v>
      </c>
      <c r="AF295" s="113">
        <v>0</v>
      </c>
      <c r="AG295" s="113">
        <v>0</v>
      </c>
      <c r="AH295" s="98">
        <v>0</v>
      </c>
    </row>
    <row r="296" spans="1:34">
      <c r="A296" s="113" t="s">
        <v>98</v>
      </c>
      <c r="B296" s="113" t="s">
        <v>511</v>
      </c>
      <c r="C296" s="56">
        <v>13787800000</v>
      </c>
      <c r="D296" s="56">
        <v>16237900000</v>
      </c>
      <c r="E296" s="56">
        <v>14890400000</v>
      </c>
      <c r="F296" s="56">
        <v>17058900000</v>
      </c>
      <c r="G296" s="56">
        <v>17731600000</v>
      </c>
      <c r="H296" s="56">
        <v>18605200000</v>
      </c>
      <c r="I296" s="56">
        <v>19717800000</v>
      </c>
      <c r="J296" s="56">
        <v>19005300000</v>
      </c>
      <c r="K296" s="56">
        <v>20587600000</v>
      </c>
      <c r="L296" s="56">
        <v>22489400000</v>
      </c>
      <c r="M296" s="56">
        <v>24769300000</v>
      </c>
      <c r="N296" s="56">
        <v>27378800000</v>
      </c>
      <c r="O296" s="56">
        <v>30338900000</v>
      </c>
      <c r="P296" s="56">
        <v>33635500000</v>
      </c>
      <c r="Q296" s="56">
        <v>37016600000</v>
      </c>
      <c r="R296" s="56">
        <v>40675700000</v>
      </c>
      <c r="S296" s="56">
        <v>44585300000</v>
      </c>
      <c r="T296" s="56">
        <v>48681400000</v>
      </c>
      <c r="U296" s="56">
        <v>52916500000</v>
      </c>
      <c r="V296" s="56">
        <v>57247200000</v>
      </c>
      <c r="W296" s="56">
        <v>68449900000</v>
      </c>
      <c r="X296" s="56">
        <v>73156800000</v>
      </c>
      <c r="Y296" s="56">
        <v>77666600000</v>
      </c>
      <c r="Z296" s="56">
        <v>81812400000</v>
      </c>
      <c r="AA296" s="56">
        <v>85622100000</v>
      </c>
      <c r="AB296" s="56">
        <v>89079400000</v>
      </c>
      <c r="AC296" s="56">
        <v>92200300000</v>
      </c>
      <c r="AD296" s="56">
        <v>94910300000</v>
      </c>
      <c r="AE296" s="56">
        <v>107015000000</v>
      </c>
      <c r="AF296" s="56">
        <v>109228000000</v>
      </c>
      <c r="AG296" s="56">
        <v>110951000000</v>
      </c>
      <c r="AH296" s="98">
        <v>0</v>
      </c>
    </row>
    <row r="297" spans="1:34">
      <c r="A297" s="113" t="s">
        <v>99</v>
      </c>
      <c r="B297" s="113" t="s">
        <v>511</v>
      </c>
      <c r="C297" s="113">
        <v>0</v>
      </c>
      <c r="D297" s="113">
        <v>0</v>
      </c>
      <c r="E297" s="113">
        <v>0</v>
      </c>
      <c r="F297" s="113">
        <v>0</v>
      </c>
      <c r="G297" s="113">
        <v>0</v>
      </c>
      <c r="H297" s="113">
        <v>0</v>
      </c>
      <c r="I297" s="113">
        <v>0</v>
      </c>
      <c r="J297" s="113">
        <v>0</v>
      </c>
      <c r="K297" s="113">
        <v>0</v>
      </c>
      <c r="L297" s="113">
        <v>0</v>
      </c>
      <c r="M297" s="113">
        <v>0</v>
      </c>
      <c r="N297" s="113">
        <v>0</v>
      </c>
      <c r="O297" s="113">
        <v>0</v>
      </c>
      <c r="P297" s="113">
        <v>0</v>
      </c>
      <c r="Q297" s="113">
        <v>0</v>
      </c>
      <c r="R297" s="113">
        <v>0</v>
      </c>
      <c r="S297" s="113">
        <v>0</v>
      </c>
      <c r="T297" s="113">
        <v>0</v>
      </c>
      <c r="U297" s="113">
        <v>0</v>
      </c>
      <c r="V297" s="113">
        <v>0</v>
      </c>
      <c r="W297" s="113">
        <v>0</v>
      </c>
      <c r="X297" s="113">
        <v>0</v>
      </c>
      <c r="Y297" s="113">
        <v>0</v>
      </c>
      <c r="Z297" s="113">
        <v>0</v>
      </c>
      <c r="AA297" s="113">
        <v>0</v>
      </c>
      <c r="AB297" s="113">
        <v>0</v>
      </c>
      <c r="AC297" s="113">
        <v>0</v>
      </c>
      <c r="AD297" s="113">
        <v>0</v>
      </c>
      <c r="AE297" s="113">
        <v>0</v>
      </c>
      <c r="AF297" s="113">
        <v>0</v>
      </c>
      <c r="AG297" s="113">
        <v>0</v>
      </c>
      <c r="AH297" s="98">
        <v>0</v>
      </c>
    </row>
    <row r="298" spans="1:34">
      <c r="A298" s="113" t="s">
        <v>100</v>
      </c>
      <c r="B298" s="113" t="s">
        <v>511</v>
      </c>
      <c r="C298" s="113">
        <v>0</v>
      </c>
      <c r="D298" s="113">
        <v>0</v>
      </c>
      <c r="E298" s="113">
        <v>0</v>
      </c>
      <c r="F298" s="113">
        <v>0</v>
      </c>
      <c r="G298" s="113">
        <v>0</v>
      </c>
      <c r="H298" s="113">
        <v>0</v>
      </c>
      <c r="I298" s="113">
        <v>0</v>
      </c>
      <c r="J298" s="113">
        <v>0</v>
      </c>
      <c r="K298" s="113">
        <v>0</v>
      </c>
      <c r="L298" s="113">
        <v>0</v>
      </c>
      <c r="M298" s="113">
        <v>0</v>
      </c>
      <c r="N298" s="113">
        <v>0</v>
      </c>
      <c r="O298" s="113">
        <v>0</v>
      </c>
      <c r="P298" s="113">
        <v>0</v>
      </c>
      <c r="Q298" s="113">
        <v>0</v>
      </c>
      <c r="R298" s="113">
        <v>0</v>
      </c>
      <c r="S298" s="113">
        <v>0</v>
      </c>
      <c r="T298" s="113">
        <v>0</v>
      </c>
      <c r="U298" s="113">
        <v>0</v>
      </c>
      <c r="V298" s="113">
        <v>0</v>
      </c>
      <c r="W298" s="113">
        <v>0</v>
      </c>
      <c r="X298" s="113">
        <v>0</v>
      </c>
      <c r="Y298" s="113">
        <v>0</v>
      </c>
      <c r="Z298" s="113">
        <v>0</v>
      </c>
      <c r="AA298" s="113">
        <v>0</v>
      </c>
      <c r="AB298" s="113">
        <v>0</v>
      </c>
      <c r="AC298" s="113">
        <v>0</v>
      </c>
      <c r="AD298" s="113">
        <v>0</v>
      </c>
      <c r="AE298" s="113">
        <v>0</v>
      </c>
      <c r="AF298" s="113">
        <v>0</v>
      </c>
      <c r="AG298" s="113">
        <v>0</v>
      </c>
      <c r="AH298" s="98">
        <v>0</v>
      </c>
    </row>
    <row r="299" spans="1:34">
      <c r="A299" s="113" t="s">
        <v>815</v>
      </c>
      <c r="B299" s="113" t="s">
        <v>511</v>
      </c>
      <c r="C299" s="113">
        <v>0</v>
      </c>
      <c r="D299" s="113">
        <v>0</v>
      </c>
      <c r="E299" s="113">
        <v>0</v>
      </c>
      <c r="F299" s="113">
        <v>0</v>
      </c>
      <c r="G299" s="113">
        <v>0</v>
      </c>
      <c r="H299" s="113">
        <v>0</v>
      </c>
      <c r="I299" s="113">
        <v>0</v>
      </c>
      <c r="J299" s="113">
        <v>0</v>
      </c>
      <c r="K299" s="113">
        <v>0</v>
      </c>
      <c r="L299" s="113">
        <v>0</v>
      </c>
      <c r="M299" s="113">
        <v>0</v>
      </c>
      <c r="N299" s="113">
        <v>0</v>
      </c>
      <c r="O299" s="113">
        <v>0</v>
      </c>
      <c r="P299" s="113">
        <v>0</v>
      </c>
      <c r="Q299" s="113">
        <v>0</v>
      </c>
      <c r="R299" s="113">
        <v>0</v>
      </c>
      <c r="S299" s="113">
        <v>0</v>
      </c>
      <c r="T299" s="113">
        <v>0</v>
      </c>
      <c r="U299" s="113">
        <v>0</v>
      </c>
      <c r="V299" s="113">
        <v>0</v>
      </c>
      <c r="W299" s="113">
        <v>0</v>
      </c>
      <c r="X299" s="113">
        <v>0</v>
      </c>
      <c r="Y299" s="113">
        <v>0</v>
      </c>
      <c r="Z299" s="113">
        <v>0</v>
      </c>
      <c r="AA299" s="113">
        <v>0</v>
      </c>
      <c r="AB299" s="113">
        <v>0</v>
      </c>
      <c r="AC299" s="113">
        <v>0</v>
      </c>
      <c r="AD299" s="113">
        <v>0</v>
      </c>
      <c r="AE299" s="113">
        <v>0</v>
      </c>
      <c r="AF299" s="113">
        <v>0</v>
      </c>
      <c r="AG299" s="113">
        <v>0</v>
      </c>
      <c r="AH299" s="98">
        <v>0</v>
      </c>
    </row>
    <row r="300" spans="1:34">
      <c r="A300" s="113" t="s">
        <v>816</v>
      </c>
      <c r="B300" s="113" t="s">
        <v>511</v>
      </c>
      <c r="C300" s="113">
        <v>0</v>
      </c>
      <c r="D300" s="113">
        <v>0</v>
      </c>
      <c r="E300" s="113">
        <v>0</v>
      </c>
      <c r="F300" s="113">
        <v>0</v>
      </c>
      <c r="G300" s="113">
        <v>0</v>
      </c>
      <c r="H300" s="113">
        <v>0</v>
      </c>
      <c r="I300" s="113">
        <v>0</v>
      </c>
      <c r="J300" s="113">
        <v>0</v>
      </c>
      <c r="K300" s="113">
        <v>0</v>
      </c>
      <c r="L300" s="113">
        <v>0</v>
      </c>
      <c r="M300" s="113">
        <v>0</v>
      </c>
      <c r="N300" s="113">
        <v>0</v>
      </c>
      <c r="O300" s="113">
        <v>0</v>
      </c>
      <c r="P300" s="113">
        <v>0</v>
      </c>
      <c r="Q300" s="113">
        <v>0</v>
      </c>
      <c r="R300" s="113">
        <v>0</v>
      </c>
      <c r="S300" s="113">
        <v>0</v>
      </c>
      <c r="T300" s="113">
        <v>0</v>
      </c>
      <c r="U300" s="113">
        <v>0</v>
      </c>
      <c r="V300" s="113">
        <v>0</v>
      </c>
      <c r="W300" s="113">
        <v>0</v>
      </c>
      <c r="X300" s="113">
        <v>0</v>
      </c>
      <c r="Y300" s="113">
        <v>0</v>
      </c>
      <c r="Z300" s="113">
        <v>0</v>
      </c>
      <c r="AA300" s="113">
        <v>0</v>
      </c>
      <c r="AB300" s="113">
        <v>0</v>
      </c>
      <c r="AC300" s="113">
        <v>0</v>
      </c>
      <c r="AD300" s="113">
        <v>0</v>
      </c>
      <c r="AE300" s="113">
        <v>0</v>
      </c>
      <c r="AF300" s="113">
        <v>0</v>
      </c>
      <c r="AG300" s="113">
        <v>0</v>
      </c>
      <c r="AH300" s="98">
        <v>0</v>
      </c>
    </row>
    <row r="301" spans="1:34">
      <c r="A301" s="113" t="s">
        <v>817</v>
      </c>
      <c r="B301" s="113" t="s">
        <v>511</v>
      </c>
      <c r="C301" s="113">
        <v>0</v>
      </c>
      <c r="D301" s="113">
        <v>0</v>
      </c>
      <c r="E301" s="113">
        <v>0</v>
      </c>
      <c r="F301" s="113">
        <v>0</v>
      </c>
      <c r="G301" s="113">
        <v>0</v>
      </c>
      <c r="H301" s="113">
        <v>0</v>
      </c>
      <c r="I301" s="113">
        <v>0</v>
      </c>
      <c r="J301" s="113">
        <v>0</v>
      </c>
      <c r="K301" s="113">
        <v>0</v>
      </c>
      <c r="L301" s="113">
        <v>0</v>
      </c>
      <c r="M301" s="113">
        <v>0</v>
      </c>
      <c r="N301" s="113">
        <v>0</v>
      </c>
      <c r="O301" s="113">
        <v>0</v>
      </c>
      <c r="P301" s="113">
        <v>0</v>
      </c>
      <c r="Q301" s="113">
        <v>0</v>
      </c>
      <c r="R301" s="113">
        <v>0</v>
      </c>
      <c r="S301" s="113">
        <v>0</v>
      </c>
      <c r="T301" s="113">
        <v>0</v>
      </c>
      <c r="U301" s="113">
        <v>0</v>
      </c>
      <c r="V301" s="113">
        <v>0</v>
      </c>
      <c r="W301" s="113">
        <v>0</v>
      </c>
      <c r="X301" s="113">
        <v>0</v>
      </c>
      <c r="Y301" s="113">
        <v>0</v>
      </c>
      <c r="Z301" s="113">
        <v>0</v>
      </c>
      <c r="AA301" s="113">
        <v>0</v>
      </c>
      <c r="AB301" s="113">
        <v>0</v>
      </c>
      <c r="AC301" s="113">
        <v>0</v>
      </c>
      <c r="AD301" s="113">
        <v>0</v>
      </c>
      <c r="AE301" s="113">
        <v>0</v>
      </c>
      <c r="AF301" s="113">
        <v>0</v>
      </c>
      <c r="AG301" s="113">
        <v>0</v>
      </c>
      <c r="AH301" s="98">
        <v>0</v>
      </c>
    </row>
    <row r="302" spans="1:34">
      <c r="A302" s="113" t="s">
        <v>818</v>
      </c>
      <c r="B302" s="113" t="s">
        <v>511</v>
      </c>
      <c r="C302" s="113">
        <v>0</v>
      </c>
      <c r="D302" s="113">
        <v>0</v>
      </c>
      <c r="E302" s="113">
        <v>0</v>
      </c>
      <c r="F302" s="113">
        <v>0</v>
      </c>
      <c r="G302" s="113">
        <v>0</v>
      </c>
      <c r="H302" s="113">
        <v>0</v>
      </c>
      <c r="I302" s="113">
        <v>0</v>
      </c>
      <c r="J302" s="113">
        <v>0</v>
      </c>
      <c r="K302" s="113">
        <v>0</v>
      </c>
      <c r="L302" s="113">
        <v>0</v>
      </c>
      <c r="M302" s="113">
        <v>0</v>
      </c>
      <c r="N302" s="113">
        <v>0</v>
      </c>
      <c r="O302" s="113">
        <v>0</v>
      </c>
      <c r="P302" s="113">
        <v>0</v>
      </c>
      <c r="Q302" s="113">
        <v>0</v>
      </c>
      <c r="R302" s="113">
        <v>0</v>
      </c>
      <c r="S302" s="113">
        <v>0</v>
      </c>
      <c r="T302" s="113">
        <v>0</v>
      </c>
      <c r="U302" s="113">
        <v>0</v>
      </c>
      <c r="V302" s="113">
        <v>0</v>
      </c>
      <c r="W302" s="113">
        <v>0</v>
      </c>
      <c r="X302" s="113">
        <v>0</v>
      </c>
      <c r="Y302" s="113">
        <v>0</v>
      </c>
      <c r="Z302" s="113">
        <v>0</v>
      </c>
      <c r="AA302" s="113">
        <v>0</v>
      </c>
      <c r="AB302" s="113">
        <v>0</v>
      </c>
      <c r="AC302" s="113">
        <v>0</v>
      </c>
      <c r="AD302" s="113">
        <v>0</v>
      </c>
      <c r="AE302" s="113">
        <v>0</v>
      </c>
      <c r="AF302" s="113">
        <v>0</v>
      </c>
      <c r="AG302" s="113">
        <v>0</v>
      </c>
      <c r="AH302" s="98">
        <v>0</v>
      </c>
    </row>
    <row r="303" spans="1:34">
      <c r="A303" s="113" t="s">
        <v>819</v>
      </c>
      <c r="B303" s="113" t="s">
        <v>511</v>
      </c>
      <c r="C303" s="113">
        <v>0</v>
      </c>
      <c r="D303" s="113">
        <v>0</v>
      </c>
      <c r="E303" s="113">
        <v>0</v>
      </c>
      <c r="F303" s="113">
        <v>0</v>
      </c>
      <c r="G303" s="113">
        <v>0</v>
      </c>
      <c r="H303" s="113">
        <v>0</v>
      </c>
      <c r="I303" s="113">
        <v>0</v>
      </c>
      <c r="J303" s="113">
        <v>0</v>
      </c>
      <c r="K303" s="113">
        <v>0</v>
      </c>
      <c r="L303" s="113">
        <v>0</v>
      </c>
      <c r="M303" s="113">
        <v>0</v>
      </c>
      <c r="N303" s="113">
        <v>0</v>
      </c>
      <c r="O303" s="113">
        <v>0</v>
      </c>
      <c r="P303" s="113">
        <v>0</v>
      </c>
      <c r="Q303" s="113">
        <v>0</v>
      </c>
      <c r="R303" s="113">
        <v>0</v>
      </c>
      <c r="S303" s="113">
        <v>0</v>
      </c>
      <c r="T303" s="113">
        <v>0</v>
      </c>
      <c r="U303" s="113">
        <v>0</v>
      </c>
      <c r="V303" s="113">
        <v>0</v>
      </c>
      <c r="W303" s="113">
        <v>0</v>
      </c>
      <c r="X303" s="113">
        <v>0</v>
      </c>
      <c r="Y303" s="113">
        <v>0</v>
      </c>
      <c r="Z303" s="113">
        <v>0</v>
      </c>
      <c r="AA303" s="113">
        <v>0</v>
      </c>
      <c r="AB303" s="113">
        <v>0</v>
      </c>
      <c r="AC303" s="113">
        <v>0</v>
      </c>
      <c r="AD303" s="113">
        <v>0</v>
      </c>
      <c r="AE303" s="113">
        <v>0</v>
      </c>
      <c r="AF303" s="113">
        <v>0</v>
      </c>
      <c r="AG303" s="113">
        <v>0</v>
      </c>
      <c r="AH303" s="56">
        <v>4124530000000</v>
      </c>
    </row>
    <row r="304" spans="1:34">
      <c r="A304" s="113" t="s">
        <v>820</v>
      </c>
      <c r="B304" s="113" t="s">
        <v>511</v>
      </c>
      <c r="C304" s="113">
        <v>0</v>
      </c>
      <c r="D304" s="113">
        <v>0</v>
      </c>
      <c r="E304" s="113">
        <v>0</v>
      </c>
      <c r="F304" s="113">
        <v>0</v>
      </c>
      <c r="G304" s="113">
        <v>0</v>
      </c>
      <c r="H304" s="113">
        <v>0</v>
      </c>
      <c r="I304" s="113">
        <v>0</v>
      </c>
      <c r="J304" s="113">
        <v>0</v>
      </c>
      <c r="K304" s="113">
        <v>0</v>
      </c>
      <c r="L304" s="113">
        <v>0</v>
      </c>
      <c r="M304" s="113">
        <v>0</v>
      </c>
      <c r="N304" s="113">
        <v>0</v>
      </c>
      <c r="O304" s="113">
        <v>0</v>
      </c>
      <c r="P304" s="113">
        <v>0</v>
      </c>
      <c r="Q304" s="113">
        <v>0</v>
      </c>
      <c r="R304" s="113">
        <v>0</v>
      </c>
      <c r="S304" s="113">
        <v>0</v>
      </c>
      <c r="T304" s="113">
        <v>0</v>
      </c>
      <c r="U304" s="113">
        <v>0</v>
      </c>
      <c r="V304" s="113">
        <v>0</v>
      </c>
      <c r="W304" s="113">
        <v>0</v>
      </c>
      <c r="X304" s="113">
        <v>0</v>
      </c>
      <c r="Y304" s="113">
        <v>0</v>
      </c>
      <c r="Z304" s="113">
        <v>0</v>
      </c>
      <c r="AA304" s="113">
        <v>0</v>
      </c>
      <c r="AB304" s="113">
        <v>0</v>
      </c>
      <c r="AC304" s="113">
        <v>0</v>
      </c>
      <c r="AD304" s="113">
        <v>0</v>
      </c>
      <c r="AE304" s="113">
        <v>0</v>
      </c>
      <c r="AF304" s="113">
        <v>0</v>
      </c>
      <c r="AG304" s="113">
        <v>0</v>
      </c>
      <c r="AH304" s="98">
        <v>0</v>
      </c>
    </row>
    <row r="305" spans="1:34">
      <c r="A305" s="113" t="s">
        <v>821</v>
      </c>
      <c r="B305" s="113" t="s">
        <v>511</v>
      </c>
      <c r="C305" s="113">
        <v>0</v>
      </c>
      <c r="D305" s="113">
        <v>0</v>
      </c>
      <c r="E305" s="113">
        <v>0</v>
      </c>
      <c r="F305" s="113">
        <v>0</v>
      </c>
      <c r="G305" s="113">
        <v>0</v>
      </c>
      <c r="H305" s="113">
        <v>0</v>
      </c>
      <c r="I305" s="113">
        <v>0</v>
      </c>
      <c r="J305" s="113">
        <v>0</v>
      </c>
      <c r="K305" s="113">
        <v>0</v>
      </c>
      <c r="L305" s="113">
        <v>0</v>
      </c>
      <c r="M305" s="113">
        <v>0</v>
      </c>
      <c r="N305" s="113">
        <v>0</v>
      </c>
      <c r="O305" s="113">
        <v>0</v>
      </c>
      <c r="P305" s="113">
        <v>0</v>
      </c>
      <c r="Q305" s="113">
        <v>0</v>
      </c>
      <c r="R305" s="113">
        <v>0</v>
      </c>
      <c r="S305" s="113">
        <v>0</v>
      </c>
      <c r="T305" s="113">
        <v>0</v>
      </c>
      <c r="U305" s="113">
        <v>0</v>
      </c>
      <c r="V305" s="113">
        <v>0</v>
      </c>
      <c r="W305" s="113">
        <v>0</v>
      </c>
      <c r="X305" s="113">
        <v>0</v>
      </c>
      <c r="Y305" s="113">
        <v>0</v>
      </c>
      <c r="Z305" s="113">
        <v>0</v>
      </c>
      <c r="AA305" s="113">
        <v>0</v>
      </c>
      <c r="AB305" s="113">
        <v>0</v>
      </c>
      <c r="AC305" s="113">
        <v>0</v>
      </c>
      <c r="AD305" s="113">
        <v>0</v>
      </c>
      <c r="AE305" s="113">
        <v>0</v>
      </c>
      <c r="AF305" s="113">
        <v>0</v>
      </c>
      <c r="AG305" s="113">
        <v>0</v>
      </c>
      <c r="AH305" s="98">
        <v>0</v>
      </c>
    </row>
    <row r="306" spans="1:34">
      <c r="A306" s="113" t="s">
        <v>822</v>
      </c>
      <c r="B306" s="113" t="s">
        <v>511</v>
      </c>
      <c r="C306" s="113">
        <v>0</v>
      </c>
      <c r="D306" s="113">
        <v>0</v>
      </c>
      <c r="E306" s="113">
        <v>0</v>
      </c>
      <c r="F306" s="113">
        <v>0</v>
      </c>
      <c r="G306" s="113">
        <v>0</v>
      </c>
      <c r="H306" s="113">
        <v>0</v>
      </c>
      <c r="I306" s="113">
        <v>0</v>
      </c>
      <c r="J306" s="113">
        <v>0</v>
      </c>
      <c r="K306" s="113">
        <v>0</v>
      </c>
      <c r="L306" s="113">
        <v>0</v>
      </c>
      <c r="M306" s="113">
        <v>0</v>
      </c>
      <c r="N306" s="113">
        <v>0</v>
      </c>
      <c r="O306" s="113">
        <v>0</v>
      </c>
      <c r="P306" s="113">
        <v>0</v>
      </c>
      <c r="Q306" s="113">
        <v>0</v>
      </c>
      <c r="R306" s="113">
        <v>0</v>
      </c>
      <c r="S306" s="113">
        <v>0</v>
      </c>
      <c r="T306" s="113">
        <v>0</v>
      </c>
      <c r="U306" s="113">
        <v>0</v>
      </c>
      <c r="V306" s="113">
        <v>0</v>
      </c>
      <c r="W306" s="113">
        <v>0</v>
      </c>
      <c r="X306" s="113">
        <v>0</v>
      </c>
      <c r="Y306" s="113">
        <v>0</v>
      </c>
      <c r="Z306" s="113">
        <v>0</v>
      </c>
      <c r="AA306" s="113">
        <v>0</v>
      </c>
      <c r="AB306" s="113">
        <v>0</v>
      </c>
      <c r="AC306" s="113">
        <v>0</v>
      </c>
      <c r="AD306" s="113">
        <v>0</v>
      </c>
      <c r="AE306" s="113">
        <v>0</v>
      </c>
      <c r="AF306" s="113">
        <v>0</v>
      </c>
      <c r="AG306" s="113">
        <v>0</v>
      </c>
      <c r="AH306" s="98">
        <v>0</v>
      </c>
    </row>
    <row r="307" spans="1:34">
      <c r="A307" s="113" t="s">
        <v>823</v>
      </c>
      <c r="B307" s="113" t="s">
        <v>511</v>
      </c>
      <c r="C307" s="113">
        <v>0</v>
      </c>
      <c r="D307" s="113">
        <v>0</v>
      </c>
      <c r="E307" s="113">
        <v>0</v>
      </c>
      <c r="F307" s="113">
        <v>0</v>
      </c>
      <c r="G307" s="113">
        <v>0</v>
      </c>
      <c r="H307" s="113">
        <v>0</v>
      </c>
      <c r="I307" s="113">
        <v>0</v>
      </c>
      <c r="J307" s="113">
        <v>0</v>
      </c>
      <c r="K307" s="113">
        <v>0</v>
      </c>
      <c r="L307" s="113">
        <v>0</v>
      </c>
      <c r="M307" s="113">
        <v>0</v>
      </c>
      <c r="N307" s="113">
        <v>0</v>
      </c>
      <c r="O307" s="113">
        <v>0</v>
      </c>
      <c r="P307" s="113">
        <v>0</v>
      </c>
      <c r="Q307" s="113">
        <v>0</v>
      </c>
      <c r="R307" s="113">
        <v>0</v>
      </c>
      <c r="S307" s="113">
        <v>0</v>
      </c>
      <c r="T307" s="113">
        <v>0</v>
      </c>
      <c r="U307" s="113">
        <v>0</v>
      </c>
      <c r="V307" s="113">
        <v>0</v>
      </c>
      <c r="W307" s="113">
        <v>0</v>
      </c>
      <c r="X307" s="113">
        <v>0</v>
      </c>
      <c r="Y307" s="113">
        <v>0</v>
      </c>
      <c r="Z307" s="113">
        <v>0</v>
      </c>
      <c r="AA307" s="113">
        <v>0</v>
      </c>
      <c r="AB307" s="113">
        <v>0</v>
      </c>
      <c r="AC307" s="113">
        <v>0</v>
      </c>
      <c r="AD307" s="113">
        <v>0</v>
      </c>
      <c r="AE307" s="113">
        <v>0</v>
      </c>
      <c r="AF307" s="113">
        <v>0</v>
      </c>
      <c r="AG307" s="113">
        <v>0</v>
      </c>
      <c r="AH307" s="98">
        <v>0</v>
      </c>
    </row>
    <row r="308" spans="1:34">
      <c r="A308" s="113" t="s">
        <v>824</v>
      </c>
      <c r="B308" s="113" t="s">
        <v>511</v>
      </c>
      <c r="C308" s="113">
        <v>0</v>
      </c>
      <c r="D308" s="113">
        <v>0</v>
      </c>
      <c r="E308" s="113">
        <v>0</v>
      </c>
      <c r="F308" s="113">
        <v>0</v>
      </c>
      <c r="G308" s="113">
        <v>0</v>
      </c>
      <c r="H308" s="113">
        <v>0</v>
      </c>
      <c r="I308" s="113">
        <v>0</v>
      </c>
      <c r="J308" s="113">
        <v>0</v>
      </c>
      <c r="K308" s="113">
        <v>0</v>
      </c>
      <c r="L308" s="113">
        <v>0</v>
      </c>
      <c r="M308" s="113">
        <v>0</v>
      </c>
      <c r="N308" s="113">
        <v>0</v>
      </c>
      <c r="O308" s="113">
        <v>0</v>
      </c>
      <c r="P308" s="113">
        <v>0</v>
      </c>
      <c r="Q308" s="113">
        <v>0</v>
      </c>
      <c r="R308" s="113">
        <v>0</v>
      </c>
      <c r="S308" s="113">
        <v>0</v>
      </c>
      <c r="T308" s="113">
        <v>0</v>
      </c>
      <c r="U308" s="113">
        <v>0</v>
      </c>
      <c r="V308" s="113">
        <v>0</v>
      </c>
      <c r="W308" s="113">
        <v>0</v>
      </c>
      <c r="X308" s="113">
        <v>0</v>
      </c>
      <c r="Y308" s="113">
        <v>0</v>
      </c>
      <c r="Z308" s="113">
        <v>0</v>
      </c>
      <c r="AA308" s="113">
        <v>0</v>
      </c>
      <c r="AB308" s="113">
        <v>0</v>
      </c>
      <c r="AC308" s="113">
        <v>0</v>
      </c>
      <c r="AD308" s="113">
        <v>0</v>
      </c>
      <c r="AE308" s="113">
        <v>0</v>
      </c>
      <c r="AF308" s="113">
        <v>0</v>
      </c>
      <c r="AG308" s="113">
        <v>0</v>
      </c>
      <c r="AH308" s="98">
        <v>0</v>
      </c>
    </row>
    <row r="309" spans="1:34">
      <c r="A309" s="113" t="s">
        <v>825</v>
      </c>
      <c r="B309" s="113" t="s">
        <v>511</v>
      </c>
      <c r="C309" s="113">
        <v>0</v>
      </c>
      <c r="D309" s="113">
        <v>0</v>
      </c>
      <c r="E309" s="113">
        <v>0</v>
      </c>
      <c r="F309" s="113">
        <v>0</v>
      </c>
      <c r="G309" s="113">
        <v>0</v>
      </c>
      <c r="H309" s="113">
        <v>0</v>
      </c>
      <c r="I309" s="113">
        <v>0</v>
      </c>
      <c r="J309" s="113">
        <v>0</v>
      </c>
      <c r="K309" s="113">
        <v>0</v>
      </c>
      <c r="L309" s="113">
        <v>0</v>
      </c>
      <c r="M309" s="113">
        <v>0</v>
      </c>
      <c r="N309" s="113">
        <v>0</v>
      </c>
      <c r="O309" s="113">
        <v>0</v>
      </c>
      <c r="P309" s="113">
        <v>0</v>
      </c>
      <c r="Q309" s="113">
        <v>0</v>
      </c>
      <c r="R309" s="113">
        <v>0</v>
      </c>
      <c r="S309" s="113">
        <v>0</v>
      </c>
      <c r="T309" s="113">
        <v>0</v>
      </c>
      <c r="U309" s="113">
        <v>0</v>
      </c>
      <c r="V309" s="113">
        <v>0</v>
      </c>
      <c r="W309" s="113">
        <v>0</v>
      </c>
      <c r="X309" s="113">
        <v>0</v>
      </c>
      <c r="Y309" s="113">
        <v>0</v>
      </c>
      <c r="Z309" s="113">
        <v>0</v>
      </c>
      <c r="AA309" s="113">
        <v>0</v>
      </c>
      <c r="AB309" s="113">
        <v>0</v>
      </c>
      <c r="AC309" s="113">
        <v>0</v>
      </c>
      <c r="AD309" s="113">
        <v>0</v>
      </c>
      <c r="AE309" s="113">
        <v>0</v>
      </c>
      <c r="AF309" s="113">
        <v>0</v>
      </c>
      <c r="AG309" s="113">
        <v>0</v>
      </c>
      <c r="AH309" s="98">
        <v>0</v>
      </c>
    </row>
    <row r="310" spans="1:34">
      <c r="A310" s="113" t="s">
        <v>826</v>
      </c>
      <c r="B310" s="113" t="s">
        <v>511</v>
      </c>
      <c r="C310" s="56">
        <v>6283360000000</v>
      </c>
      <c r="D310" s="56">
        <v>6496010000000</v>
      </c>
      <c r="E310" s="56">
        <v>6418000000000</v>
      </c>
      <c r="F310" s="56">
        <v>6365710000000</v>
      </c>
      <c r="G310" s="56">
        <v>6299640000000</v>
      </c>
      <c r="H310" s="56">
        <v>6218560000000</v>
      </c>
      <c r="I310" s="56">
        <v>6116370000000</v>
      </c>
      <c r="J310" s="56">
        <v>5992620000000</v>
      </c>
      <c r="K310" s="56">
        <v>5852120000000</v>
      </c>
      <c r="L310" s="56">
        <v>5682820000000</v>
      </c>
      <c r="M310" s="56">
        <v>5485080000000</v>
      </c>
      <c r="N310" s="56">
        <v>5259450000000</v>
      </c>
      <c r="O310" s="56">
        <v>5013260000000</v>
      </c>
      <c r="P310" s="56">
        <v>4848890000000</v>
      </c>
      <c r="Q310" s="56">
        <v>4667320000000</v>
      </c>
      <c r="R310" s="56">
        <v>4466360000000</v>
      </c>
      <c r="S310" s="56">
        <v>4246790000000</v>
      </c>
      <c r="T310" s="56">
        <v>4013840000000</v>
      </c>
      <c r="U310" s="56">
        <v>3776820000000</v>
      </c>
      <c r="V310" s="56">
        <v>3545070000000</v>
      </c>
      <c r="W310" s="56">
        <v>3325320000000</v>
      </c>
      <c r="X310" s="56">
        <v>3125110000000</v>
      </c>
      <c r="Y310" s="56">
        <v>2951290000000</v>
      </c>
      <c r="Z310" s="56">
        <v>2810070000000</v>
      </c>
      <c r="AA310" s="56">
        <v>2700630000000</v>
      </c>
      <c r="AB310" s="56">
        <v>2622080000000</v>
      </c>
      <c r="AC310" s="56">
        <v>2570690000000</v>
      </c>
      <c r="AD310" s="56">
        <v>2538840000000</v>
      </c>
      <c r="AE310" s="56">
        <v>2526680000000</v>
      </c>
      <c r="AF310" s="56">
        <v>2528840000000</v>
      </c>
      <c r="AG310" s="56">
        <v>2541860000000</v>
      </c>
      <c r="AH310" s="98">
        <v>0</v>
      </c>
    </row>
    <row r="311" spans="1:34">
      <c r="A311" s="113" t="s">
        <v>827</v>
      </c>
      <c r="B311" s="113" t="s">
        <v>511</v>
      </c>
      <c r="C311" s="113">
        <v>0</v>
      </c>
      <c r="D311" s="113">
        <v>0</v>
      </c>
      <c r="E311" s="113">
        <v>0</v>
      </c>
      <c r="F311" s="113">
        <v>0</v>
      </c>
      <c r="G311" s="113">
        <v>0</v>
      </c>
      <c r="H311" s="113">
        <v>0</v>
      </c>
      <c r="I311" s="113">
        <v>0</v>
      </c>
      <c r="J311" s="113">
        <v>0</v>
      </c>
      <c r="K311" s="113">
        <v>0</v>
      </c>
      <c r="L311" s="113">
        <v>0</v>
      </c>
      <c r="M311" s="113">
        <v>0</v>
      </c>
      <c r="N311" s="113">
        <v>0</v>
      </c>
      <c r="O311" s="113">
        <v>0</v>
      </c>
      <c r="P311" s="113">
        <v>0</v>
      </c>
      <c r="Q311" s="113">
        <v>0</v>
      </c>
      <c r="R311" s="113">
        <v>0</v>
      </c>
      <c r="S311" s="113">
        <v>0</v>
      </c>
      <c r="T311" s="113">
        <v>0</v>
      </c>
      <c r="U311" s="113">
        <v>0</v>
      </c>
      <c r="V311" s="113">
        <v>0</v>
      </c>
      <c r="W311" s="113">
        <v>0</v>
      </c>
      <c r="X311" s="113">
        <v>0</v>
      </c>
      <c r="Y311" s="113">
        <v>0</v>
      </c>
      <c r="Z311" s="113">
        <v>0</v>
      </c>
      <c r="AA311" s="113">
        <v>0</v>
      </c>
      <c r="AB311" s="113">
        <v>0</v>
      </c>
      <c r="AC311" s="113">
        <v>0</v>
      </c>
      <c r="AD311" s="113">
        <v>0</v>
      </c>
      <c r="AE311" s="113">
        <v>0</v>
      </c>
      <c r="AF311" s="113">
        <v>0</v>
      </c>
      <c r="AG311" s="113">
        <v>0</v>
      </c>
      <c r="AH311" s="98">
        <v>0</v>
      </c>
    </row>
    <row r="312" spans="1:34">
      <c r="A312" s="113" t="s">
        <v>828</v>
      </c>
      <c r="B312" s="113" t="s">
        <v>511</v>
      </c>
      <c r="C312" s="113">
        <v>0</v>
      </c>
      <c r="D312" s="113">
        <v>0</v>
      </c>
      <c r="E312" s="113">
        <v>0</v>
      </c>
      <c r="F312" s="113">
        <v>0</v>
      </c>
      <c r="G312" s="113">
        <v>0</v>
      </c>
      <c r="H312" s="113">
        <v>0</v>
      </c>
      <c r="I312" s="113">
        <v>0</v>
      </c>
      <c r="J312" s="113">
        <v>0</v>
      </c>
      <c r="K312" s="113">
        <v>0</v>
      </c>
      <c r="L312" s="113">
        <v>0</v>
      </c>
      <c r="M312" s="113">
        <v>0</v>
      </c>
      <c r="N312" s="113">
        <v>0</v>
      </c>
      <c r="O312" s="113">
        <v>0</v>
      </c>
      <c r="P312" s="113">
        <v>0</v>
      </c>
      <c r="Q312" s="113">
        <v>0</v>
      </c>
      <c r="R312" s="113">
        <v>0</v>
      </c>
      <c r="S312" s="113">
        <v>0</v>
      </c>
      <c r="T312" s="113">
        <v>0</v>
      </c>
      <c r="U312" s="113">
        <v>0</v>
      </c>
      <c r="V312" s="113">
        <v>0</v>
      </c>
      <c r="W312" s="113">
        <v>0</v>
      </c>
      <c r="X312" s="113">
        <v>0</v>
      </c>
      <c r="Y312" s="113">
        <v>0</v>
      </c>
      <c r="Z312" s="113">
        <v>0</v>
      </c>
      <c r="AA312" s="113">
        <v>0</v>
      </c>
      <c r="AB312" s="113">
        <v>0</v>
      </c>
      <c r="AC312" s="113">
        <v>0</v>
      </c>
      <c r="AD312" s="113">
        <v>0</v>
      </c>
      <c r="AE312" s="113">
        <v>0</v>
      </c>
      <c r="AF312" s="113">
        <v>0</v>
      </c>
      <c r="AG312" s="113">
        <v>0</v>
      </c>
      <c r="AH312" s="98">
        <v>0</v>
      </c>
    </row>
    <row r="313" spans="1:34">
      <c r="A313" s="113" t="s">
        <v>829</v>
      </c>
      <c r="B313" s="113" t="s">
        <v>511</v>
      </c>
      <c r="C313" s="113">
        <v>0</v>
      </c>
      <c r="D313" s="113">
        <v>0</v>
      </c>
      <c r="E313" s="113">
        <v>0</v>
      </c>
      <c r="F313" s="113">
        <v>0</v>
      </c>
      <c r="G313" s="113">
        <v>0</v>
      </c>
      <c r="H313" s="113">
        <v>0</v>
      </c>
      <c r="I313" s="113">
        <v>0</v>
      </c>
      <c r="J313" s="113">
        <v>0</v>
      </c>
      <c r="K313" s="113">
        <v>0</v>
      </c>
      <c r="L313" s="113">
        <v>0</v>
      </c>
      <c r="M313" s="113">
        <v>0</v>
      </c>
      <c r="N313" s="113">
        <v>0</v>
      </c>
      <c r="O313" s="113">
        <v>0</v>
      </c>
      <c r="P313" s="113">
        <v>0</v>
      </c>
      <c r="Q313" s="113">
        <v>0</v>
      </c>
      <c r="R313" s="113">
        <v>0</v>
      </c>
      <c r="S313" s="113">
        <v>0</v>
      </c>
      <c r="T313" s="113">
        <v>0</v>
      </c>
      <c r="U313" s="113">
        <v>0</v>
      </c>
      <c r="V313" s="113">
        <v>0</v>
      </c>
      <c r="W313" s="113">
        <v>0</v>
      </c>
      <c r="X313" s="113">
        <v>0</v>
      </c>
      <c r="Y313" s="113">
        <v>0</v>
      </c>
      <c r="Z313" s="113">
        <v>0</v>
      </c>
      <c r="AA313" s="113">
        <v>0</v>
      </c>
      <c r="AB313" s="113">
        <v>0</v>
      </c>
      <c r="AC313" s="113">
        <v>0</v>
      </c>
      <c r="AD313" s="113">
        <v>0</v>
      </c>
      <c r="AE313" s="113">
        <v>0</v>
      </c>
      <c r="AF313" s="113">
        <v>0</v>
      </c>
      <c r="AG313" s="113">
        <v>0</v>
      </c>
      <c r="AH313" s="98">
        <v>0</v>
      </c>
    </row>
    <row r="314" spans="1:34">
      <c r="A314" s="113" t="s">
        <v>830</v>
      </c>
      <c r="B314" s="113" t="s">
        <v>511</v>
      </c>
      <c r="C314" s="113">
        <v>0</v>
      </c>
      <c r="D314" s="113">
        <v>0</v>
      </c>
      <c r="E314" s="113">
        <v>0</v>
      </c>
      <c r="F314" s="113">
        <v>0</v>
      </c>
      <c r="G314" s="113">
        <v>0</v>
      </c>
      <c r="H314" s="113">
        <v>0</v>
      </c>
      <c r="I314" s="113">
        <v>0</v>
      </c>
      <c r="J314" s="113">
        <v>0</v>
      </c>
      <c r="K314" s="113">
        <v>0</v>
      </c>
      <c r="L314" s="113">
        <v>0</v>
      </c>
      <c r="M314" s="113">
        <v>0</v>
      </c>
      <c r="N314" s="113">
        <v>0</v>
      </c>
      <c r="O314" s="113">
        <v>0</v>
      </c>
      <c r="P314" s="113">
        <v>0</v>
      </c>
      <c r="Q314" s="113">
        <v>0</v>
      </c>
      <c r="R314" s="113">
        <v>0</v>
      </c>
      <c r="S314" s="113">
        <v>0</v>
      </c>
      <c r="T314" s="113">
        <v>0</v>
      </c>
      <c r="U314" s="113">
        <v>0</v>
      </c>
      <c r="V314" s="113">
        <v>0</v>
      </c>
      <c r="W314" s="113">
        <v>0</v>
      </c>
      <c r="X314" s="113">
        <v>0</v>
      </c>
      <c r="Y314" s="113">
        <v>0</v>
      </c>
      <c r="Z314" s="113">
        <v>0</v>
      </c>
      <c r="AA314" s="113">
        <v>0</v>
      </c>
      <c r="AB314" s="113">
        <v>0</v>
      </c>
      <c r="AC314" s="113">
        <v>0</v>
      </c>
      <c r="AD314" s="113">
        <v>0</v>
      </c>
      <c r="AE314" s="113">
        <v>0</v>
      </c>
      <c r="AF314" s="113">
        <v>0</v>
      </c>
      <c r="AG314" s="113">
        <v>0</v>
      </c>
      <c r="AH314" s="56">
        <v>11624200000000</v>
      </c>
    </row>
    <row r="315" spans="1:34">
      <c r="A315" s="113" t="s">
        <v>831</v>
      </c>
      <c r="B315" s="113" t="s">
        <v>511</v>
      </c>
      <c r="C315" s="113">
        <v>0</v>
      </c>
      <c r="D315" s="113">
        <v>0</v>
      </c>
      <c r="E315" s="113">
        <v>0</v>
      </c>
      <c r="F315" s="113">
        <v>0</v>
      </c>
      <c r="G315" s="113">
        <v>0</v>
      </c>
      <c r="H315" s="113">
        <v>0</v>
      </c>
      <c r="I315" s="113">
        <v>0</v>
      </c>
      <c r="J315" s="113">
        <v>0</v>
      </c>
      <c r="K315" s="113">
        <v>0</v>
      </c>
      <c r="L315" s="113">
        <v>0</v>
      </c>
      <c r="M315" s="113">
        <v>0</v>
      </c>
      <c r="N315" s="113">
        <v>0</v>
      </c>
      <c r="O315" s="113">
        <v>0</v>
      </c>
      <c r="P315" s="113">
        <v>0</v>
      </c>
      <c r="Q315" s="113">
        <v>0</v>
      </c>
      <c r="R315" s="113">
        <v>0</v>
      </c>
      <c r="S315" s="113">
        <v>0</v>
      </c>
      <c r="T315" s="113">
        <v>0</v>
      </c>
      <c r="U315" s="113">
        <v>0</v>
      </c>
      <c r="V315" s="113">
        <v>0</v>
      </c>
      <c r="W315" s="113">
        <v>0</v>
      </c>
      <c r="X315" s="113">
        <v>0</v>
      </c>
      <c r="Y315" s="113">
        <v>0</v>
      </c>
      <c r="Z315" s="113">
        <v>0</v>
      </c>
      <c r="AA315" s="113">
        <v>0</v>
      </c>
      <c r="AB315" s="113">
        <v>0</v>
      </c>
      <c r="AC315" s="113">
        <v>0</v>
      </c>
      <c r="AD315" s="113">
        <v>0</v>
      </c>
      <c r="AE315" s="113">
        <v>0</v>
      </c>
      <c r="AF315" s="113">
        <v>0</v>
      </c>
      <c r="AG315" s="113">
        <v>0</v>
      </c>
      <c r="AH315" s="98">
        <v>0</v>
      </c>
    </row>
    <row r="316" spans="1:34">
      <c r="A316" s="113" t="s">
        <v>832</v>
      </c>
      <c r="B316" s="113" t="s">
        <v>511</v>
      </c>
      <c r="C316" s="113">
        <v>0</v>
      </c>
      <c r="D316" s="113">
        <v>0</v>
      </c>
      <c r="E316" s="113">
        <v>0</v>
      </c>
      <c r="F316" s="113">
        <v>0</v>
      </c>
      <c r="G316" s="113">
        <v>0</v>
      </c>
      <c r="H316" s="113">
        <v>0</v>
      </c>
      <c r="I316" s="113">
        <v>0</v>
      </c>
      <c r="J316" s="113">
        <v>0</v>
      </c>
      <c r="K316" s="113">
        <v>0</v>
      </c>
      <c r="L316" s="113">
        <v>0</v>
      </c>
      <c r="M316" s="113">
        <v>0</v>
      </c>
      <c r="N316" s="113">
        <v>0</v>
      </c>
      <c r="O316" s="113">
        <v>0</v>
      </c>
      <c r="P316" s="113">
        <v>0</v>
      </c>
      <c r="Q316" s="113">
        <v>0</v>
      </c>
      <c r="R316" s="113">
        <v>0</v>
      </c>
      <c r="S316" s="113">
        <v>0</v>
      </c>
      <c r="T316" s="113">
        <v>0</v>
      </c>
      <c r="U316" s="113">
        <v>0</v>
      </c>
      <c r="V316" s="113">
        <v>0</v>
      </c>
      <c r="W316" s="113">
        <v>0</v>
      </c>
      <c r="X316" s="113">
        <v>0</v>
      </c>
      <c r="Y316" s="113">
        <v>0</v>
      </c>
      <c r="Z316" s="113">
        <v>0</v>
      </c>
      <c r="AA316" s="113">
        <v>0</v>
      </c>
      <c r="AB316" s="113">
        <v>0</v>
      </c>
      <c r="AC316" s="113">
        <v>0</v>
      </c>
      <c r="AD316" s="113">
        <v>0</v>
      </c>
      <c r="AE316" s="113">
        <v>0</v>
      </c>
      <c r="AF316" s="113">
        <v>0</v>
      </c>
      <c r="AG316" s="113">
        <v>0</v>
      </c>
      <c r="AH316" s="56">
        <v>40827500000</v>
      </c>
    </row>
    <row r="317" spans="1:34">
      <c r="A317" s="113" t="s">
        <v>833</v>
      </c>
      <c r="B317" s="113" t="s">
        <v>511</v>
      </c>
      <c r="C317" s="113">
        <v>0</v>
      </c>
      <c r="D317" s="113">
        <v>0</v>
      </c>
      <c r="E317" s="113">
        <v>0</v>
      </c>
      <c r="F317" s="113">
        <v>0</v>
      </c>
      <c r="G317" s="113">
        <v>0</v>
      </c>
      <c r="H317" s="113">
        <v>0</v>
      </c>
      <c r="I317" s="113">
        <v>0</v>
      </c>
      <c r="J317" s="113">
        <v>0</v>
      </c>
      <c r="K317" s="113">
        <v>0</v>
      </c>
      <c r="L317" s="113">
        <v>0</v>
      </c>
      <c r="M317" s="113">
        <v>0</v>
      </c>
      <c r="N317" s="113">
        <v>0</v>
      </c>
      <c r="O317" s="113">
        <v>0</v>
      </c>
      <c r="P317" s="113">
        <v>0</v>
      </c>
      <c r="Q317" s="113">
        <v>0</v>
      </c>
      <c r="R317" s="113">
        <v>0</v>
      </c>
      <c r="S317" s="113">
        <v>0</v>
      </c>
      <c r="T317" s="113">
        <v>0</v>
      </c>
      <c r="U317" s="113">
        <v>0</v>
      </c>
      <c r="V317" s="113">
        <v>0</v>
      </c>
      <c r="W317" s="113">
        <v>0</v>
      </c>
      <c r="X317" s="113">
        <v>0</v>
      </c>
      <c r="Y317" s="113">
        <v>0</v>
      </c>
      <c r="Z317" s="113">
        <v>0</v>
      </c>
      <c r="AA317" s="113">
        <v>0</v>
      </c>
      <c r="AB317" s="113">
        <v>0</v>
      </c>
      <c r="AC317" s="113">
        <v>0</v>
      </c>
      <c r="AD317" s="113">
        <v>0</v>
      </c>
      <c r="AE317" s="113">
        <v>0</v>
      </c>
      <c r="AF317" s="113">
        <v>0</v>
      </c>
      <c r="AG317" s="113">
        <v>0</v>
      </c>
      <c r="AH317" s="98">
        <v>0</v>
      </c>
    </row>
    <row r="318" spans="1:34">
      <c r="A318" s="113" t="s">
        <v>834</v>
      </c>
      <c r="B318" s="113" t="s">
        <v>511</v>
      </c>
      <c r="C318" s="113">
        <v>0</v>
      </c>
      <c r="D318" s="113">
        <v>0</v>
      </c>
      <c r="E318" s="113">
        <v>0</v>
      </c>
      <c r="F318" s="113">
        <v>0</v>
      </c>
      <c r="G318" s="113">
        <v>0</v>
      </c>
      <c r="H318" s="113">
        <v>0</v>
      </c>
      <c r="I318" s="113">
        <v>0</v>
      </c>
      <c r="J318" s="113">
        <v>0</v>
      </c>
      <c r="K318" s="113">
        <v>0</v>
      </c>
      <c r="L318" s="113">
        <v>0</v>
      </c>
      <c r="M318" s="113">
        <v>0</v>
      </c>
      <c r="N318" s="113">
        <v>0</v>
      </c>
      <c r="O318" s="113">
        <v>0</v>
      </c>
      <c r="P318" s="113">
        <v>0</v>
      </c>
      <c r="Q318" s="113">
        <v>0</v>
      </c>
      <c r="R318" s="113">
        <v>0</v>
      </c>
      <c r="S318" s="113">
        <v>0</v>
      </c>
      <c r="T318" s="113">
        <v>0</v>
      </c>
      <c r="U318" s="113">
        <v>0</v>
      </c>
      <c r="V318" s="113">
        <v>0</v>
      </c>
      <c r="W318" s="113">
        <v>0</v>
      </c>
      <c r="X318" s="113">
        <v>0</v>
      </c>
      <c r="Y318" s="113">
        <v>0</v>
      </c>
      <c r="Z318" s="113">
        <v>0</v>
      </c>
      <c r="AA318" s="113">
        <v>0</v>
      </c>
      <c r="AB318" s="113">
        <v>0</v>
      </c>
      <c r="AC318" s="113">
        <v>0</v>
      </c>
      <c r="AD318" s="113">
        <v>0</v>
      </c>
      <c r="AE318" s="113">
        <v>0</v>
      </c>
      <c r="AF318" s="113">
        <v>0</v>
      </c>
      <c r="AG318" s="113">
        <v>0</v>
      </c>
      <c r="AH318" s="98">
        <v>0</v>
      </c>
    </row>
    <row r="319" spans="1:34">
      <c r="A319" s="113" t="s">
        <v>835</v>
      </c>
      <c r="B319" s="113" t="s">
        <v>511</v>
      </c>
      <c r="C319" s="113">
        <v>0</v>
      </c>
      <c r="D319" s="113">
        <v>0</v>
      </c>
      <c r="E319" s="113">
        <v>0</v>
      </c>
      <c r="F319" s="113">
        <v>0</v>
      </c>
      <c r="G319" s="113">
        <v>0</v>
      </c>
      <c r="H319" s="113">
        <v>0</v>
      </c>
      <c r="I319" s="113">
        <v>0</v>
      </c>
      <c r="J319" s="113">
        <v>0</v>
      </c>
      <c r="K319" s="113">
        <v>0</v>
      </c>
      <c r="L319" s="113">
        <v>0</v>
      </c>
      <c r="M319" s="113">
        <v>0</v>
      </c>
      <c r="N319" s="113">
        <v>0</v>
      </c>
      <c r="O319" s="113">
        <v>0</v>
      </c>
      <c r="P319" s="113">
        <v>0</v>
      </c>
      <c r="Q319" s="113">
        <v>0</v>
      </c>
      <c r="R319" s="113">
        <v>0</v>
      </c>
      <c r="S319" s="113">
        <v>0</v>
      </c>
      <c r="T319" s="113">
        <v>0</v>
      </c>
      <c r="U319" s="113">
        <v>0</v>
      </c>
      <c r="V319" s="113">
        <v>0</v>
      </c>
      <c r="W319" s="113">
        <v>0</v>
      </c>
      <c r="X319" s="113">
        <v>0</v>
      </c>
      <c r="Y319" s="113">
        <v>0</v>
      </c>
      <c r="Z319" s="113">
        <v>0</v>
      </c>
      <c r="AA319" s="113">
        <v>0</v>
      </c>
      <c r="AB319" s="113">
        <v>0</v>
      </c>
      <c r="AC319" s="113">
        <v>0</v>
      </c>
      <c r="AD319" s="113">
        <v>0</v>
      </c>
      <c r="AE319" s="113">
        <v>0</v>
      </c>
      <c r="AF319" s="113">
        <v>0</v>
      </c>
      <c r="AG319" s="113">
        <v>0</v>
      </c>
      <c r="AH319" s="98">
        <v>0</v>
      </c>
    </row>
    <row r="320" spans="1:34">
      <c r="A320" s="113" t="s">
        <v>836</v>
      </c>
      <c r="B320" s="113" t="s">
        <v>511</v>
      </c>
      <c r="C320" s="113">
        <v>0</v>
      </c>
      <c r="D320" s="113">
        <v>0</v>
      </c>
      <c r="E320" s="113">
        <v>0</v>
      </c>
      <c r="F320" s="113">
        <v>0</v>
      </c>
      <c r="G320" s="113">
        <v>0</v>
      </c>
      <c r="H320" s="113">
        <v>0</v>
      </c>
      <c r="I320" s="113">
        <v>0</v>
      </c>
      <c r="J320" s="113">
        <v>0</v>
      </c>
      <c r="K320" s="113">
        <v>0</v>
      </c>
      <c r="L320" s="113">
        <v>0</v>
      </c>
      <c r="M320" s="113">
        <v>0</v>
      </c>
      <c r="N320" s="113">
        <v>0</v>
      </c>
      <c r="O320" s="113">
        <v>0</v>
      </c>
      <c r="P320" s="113">
        <v>0</v>
      </c>
      <c r="Q320" s="113">
        <v>0</v>
      </c>
      <c r="R320" s="113">
        <v>0</v>
      </c>
      <c r="S320" s="113">
        <v>0</v>
      </c>
      <c r="T320" s="113">
        <v>0</v>
      </c>
      <c r="U320" s="113">
        <v>0</v>
      </c>
      <c r="V320" s="113">
        <v>0</v>
      </c>
      <c r="W320" s="113">
        <v>0</v>
      </c>
      <c r="X320" s="113">
        <v>0</v>
      </c>
      <c r="Y320" s="113">
        <v>0</v>
      </c>
      <c r="Z320" s="113">
        <v>0</v>
      </c>
      <c r="AA320" s="113">
        <v>0</v>
      </c>
      <c r="AB320" s="113">
        <v>0</v>
      </c>
      <c r="AC320" s="113">
        <v>0</v>
      </c>
      <c r="AD320" s="113">
        <v>0</v>
      </c>
      <c r="AE320" s="113">
        <v>0</v>
      </c>
      <c r="AF320" s="113">
        <v>0</v>
      </c>
      <c r="AG320" s="113">
        <v>0</v>
      </c>
      <c r="AH320" s="98">
        <v>0</v>
      </c>
    </row>
    <row r="321" spans="1:34">
      <c r="A321" s="113" t="s">
        <v>837</v>
      </c>
      <c r="B321" s="113" t="s">
        <v>511</v>
      </c>
      <c r="C321" s="56">
        <v>107775000000</v>
      </c>
      <c r="D321" s="56">
        <v>106132000000</v>
      </c>
      <c r="E321" s="56">
        <v>99070400000</v>
      </c>
      <c r="F321" s="56">
        <v>91974600000</v>
      </c>
      <c r="G321" s="56">
        <v>84446000000</v>
      </c>
      <c r="H321" s="56">
        <v>76665100000</v>
      </c>
      <c r="I321" s="56">
        <v>68782000000</v>
      </c>
      <c r="J321" s="56">
        <v>60976900000</v>
      </c>
      <c r="K321" s="56">
        <v>53561400000</v>
      </c>
      <c r="L321" s="56">
        <v>46684100000</v>
      </c>
      <c r="M321" s="56">
        <v>40677600000</v>
      </c>
      <c r="N321" s="56">
        <v>35248800000</v>
      </c>
      <c r="O321" s="56">
        <v>30566400000</v>
      </c>
      <c r="P321" s="56">
        <v>34709700000</v>
      </c>
      <c r="Q321" s="56">
        <v>39438000000</v>
      </c>
      <c r="R321" s="56">
        <v>44786600000</v>
      </c>
      <c r="S321" s="56">
        <v>50929600000</v>
      </c>
      <c r="T321" s="56">
        <v>57925100000</v>
      </c>
      <c r="U321" s="56">
        <v>66041700000</v>
      </c>
      <c r="V321" s="56">
        <v>75264400000</v>
      </c>
      <c r="W321" s="56">
        <v>85795500000</v>
      </c>
      <c r="X321" s="56">
        <v>97557900000</v>
      </c>
      <c r="Y321" s="56">
        <v>110623000000</v>
      </c>
      <c r="Z321" s="56">
        <v>124652000000</v>
      </c>
      <c r="AA321" s="56">
        <v>140088000000</v>
      </c>
      <c r="AB321" s="56">
        <v>156860000000</v>
      </c>
      <c r="AC321" s="56">
        <v>174900000000</v>
      </c>
      <c r="AD321" s="56">
        <v>193813000000</v>
      </c>
      <c r="AE321" s="56">
        <v>213882000000</v>
      </c>
      <c r="AF321" s="56">
        <v>234686000000</v>
      </c>
      <c r="AG321" s="56">
        <v>256037000000</v>
      </c>
      <c r="AH321" s="98">
        <v>0</v>
      </c>
    </row>
    <row r="322" spans="1:34">
      <c r="A322" s="113" t="s">
        <v>101</v>
      </c>
      <c r="B322" s="113" t="s">
        <v>511</v>
      </c>
      <c r="C322" s="56">
        <v>179716000000</v>
      </c>
      <c r="D322" s="56">
        <v>574626000000</v>
      </c>
      <c r="E322" s="56">
        <v>1068260000000</v>
      </c>
      <c r="F322" s="56">
        <v>1663610000000</v>
      </c>
      <c r="G322" s="56">
        <v>2406200000000</v>
      </c>
      <c r="H322" s="56">
        <v>3339260000000</v>
      </c>
      <c r="I322" s="56">
        <v>4495390000000</v>
      </c>
      <c r="J322" s="56">
        <v>5939080000000</v>
      </c>
      <c r="K322" s="56">
        <v>7764370000000</v>
      </c>
      <c r="L322" s="56">
        <v>10060300000000</v>
      </c>
      <c r="M322" s="56">
        <v>12964300000000</v>
      </c>
      <c r="N322" s="56">
        <v>16560300000000</v>
      </c>
      <c r="O322" s="56">
        <v>20976900000000</v>
      </c>
      <c r="P322" s="56">
        <v>26290200000000</v>
      </c>
      <c r="Q322" s="56">
        <v>32245900000000</v>
      </c>
      <c r="R322" s="56">
        <v>39011300000000</v>
      </c>
      <c r="S322" s="56">
        <v>46593600000000</v>
      </c>
      <c r="T322" s="56">
        <v>54915100000000</v>
      </c>
      <c r="U322" s="56">
        <v>63923100000000</v>
      </c>
      <c r="V322" s="56">
        <v>73488400000000</v>
      </c>
      <c r="W322" s="56">
        <v>83334100000000</v>
      </c>
      <c r="X322" s="56">
        <v>93475200000000</v>
      </c>
      <c r="Y322" s="56">
        <v>103625000000000</v>
      </c>
      <c r="Z322" s="56">
        <v>113731000000000</v>
      </c>
      <c r="AA322" s="56">
        <v>123295000000000</v>
      </c>
      <c r="AB322" s="56">
        <v>132460000000000</v>
      </c>
      <c r="AC322" s="56">
        <v>140900000000000</v>
      </c>
      <c r="AD322" s="56">
        <v>148497000000000</v>
      </c>
      <c r="AE322" s="56">
        <v>155583000000000</v>
      </c>
      <c r="AF322" s="56">
        <v>162144000000000</v>
      </c>
      <c r="AG322" s="56">
        <v>168169000000000</v>
      </c>
      <c r="AH322" s="98">
        <v>0</v>
      </c>
    </row>
    <row r="323" spans="1:34">
      <c r="A323" s="113" t="s">
        <v>102</v>
      </c>
      <c r="B323" s="113" t="s">
        <v>511</v>
      </c>
      <c r="C323" s="113">
        <v>0</v>
      </c>
      <c r="D323" s="113">
        <v>0</v>
      </c>
      <c r="E323" s="113">
        <v>0</v>
      </c>
      <c r="F323" s="113">
        <v>0</v>
      </c>
      <c r="G323" s="113">
        <v>0</v>
      </c>
      <c r="H323" s="113">
        <v>0</v>
      </c>
      <c r="I323" s="113">
        <v>0</v>
      </c>
      <c r="J323" s="113">
        <v>0</v>
      </c>
      <c r="K323" s="113">
        <v>0</v>
      </c>
      <c r="L323" s="113">
        <v>0</v>
      </c>
      <c r="M323" s="113">
        <v>0</v>
      </c>
      <c r="N323" s="113">
        <v>0</v>
      </c>
      <c r="O323" s="113">
        <v>0</v>
      </c>
      <c r="P323" s="113">
        <v>0</v>
      </c>
      <c r="Q323" s="113">
        <v>0</v>
      </c>
      <c r="R323" s="113">
        <v>0</v>
      </c>
      <c r="S323" s="113">
        <v>0</v>
      </c>
      <c r="T323" s="113">
        <v>0</v>
      </c>
      <c r="U323" s="113">
        <v>0</v>
      </c>
      <c r="V323" s="113">
        <v>0</v>
      </c>
      <c r="W323" s="113">
        <v>0</v>
      </c>
      <c r="X323" s="113">
        <v>0</v>
      </c>
      <c r="Y323" s="113">
        <v>0</v>
      </c>
      <c r="Z323" s="113">
        <v>0</v>
      </c>
      <c r="AA323" s="113">
        <v>0</v>
      </c>
      <c r="AB323" s="113">
        <v>0</v>
      </c>
      <c r="AC323" s="113">
        <v>0</v>
      </c>
      <c r="AD323" s="113">
        <v>0</v>
      </c>
      <c r="AE323" s="113">
        <v>0</v>
      </c>
      <c r="AF323" s="113">
        <v>0</v>
      </c>
      <c r="AG323" s="113">
        <v>0</v>
      </c>
      <c r="AH323" s="98">
        <v>0</v>
      </c>
    </row>
    <row r="324" spans="1:34">
      <c r="A324" s="113" t="s">
        <v>103</v>
      </c>
      <c r="B324" s="113" t="s">
        <v>511</v>
      </c>
      <c r="C324" s="113">
        <v>0</v>
      </c>
      <c r="D324" s="113">
        <v>0</v>
      </c>
      <c r="E324" s="113">
        <v>0</v>
      </c>
      <c r="F324" s="113">
        <v>0</v>
      </c>
      <c r="G324" s="113">
        <v>0</v>
      </c>
      <c r="H324" s="113">
        <v>0</v>
      </c>
      <c r="I324" s="113">
        <v>0</v>
      </c>
      <c r="J324" s="113">
        <v>0</v>
      </c>
      <c r="K324" s="113">
        <v>0</v>
      </c>
      <c r="L324" s="113">
        <v>0</v>
      </c>
      <c r="M324" s="113">
        <v>0</v>
      </c>
      <c r="N324" s="113">
        <v>0</v>
      </c>
      <c r="O324" s="113">
        <v>0</v>
      </c>
      <c r="P324" s="113">
        <v>0</v>
      </c>
      <c r="Q324" s="113">
        <v>0</v>
      </c>
      <c r="R324" s="113">
        <v>0</v>
      </c>
      <c r="S324" s="113">
        <v>0</v>
      </c>
      <c r="T324" s="113">
        <v>0</v>
      </c>
      <c r="U324" s="113">
        <v>0</v>
      </c>
      <c r="V324" s="113">
        <v>0</v>
      </c>
      <c r="W324" s="113">
        <v>0</v>
      </c>
      <c r="X324" s="113">
        <v>0</v>
      </c>
      <c r="Y324" s="113">
        <v>0</v>
      </c>
      <c r="Z324" s="113">
        <v>0</v>
      </c>
      <c r="AA324" s="113">
        <v>0</v>
      </c>
      <c r="AB324" s="113">
        <v>0</v>
      </c>
      <c r="AC324" s="113">
        <v>0</v>
      </c>
      <c r="AD324" s="113">
        <v>0</v>
      </c>
      <c r="AE324" s="113">
        <v>0</v>
      </c>
      <c r="AF324" s="113">
        <v>0</v>
      </c>
      <c r="AG324" s="113">
        <v>0</v>
      </c>
      <c r="AH324" s="98">
        <v>0</v>
      </c>
    </row>
    <row r="325" spans="1:34">
      <c r="A325" s="113" t="s">
        <v>104</v>
      </c>
      <c r="B325" s="113" t="s">
        <v>511</v>
      </c>
      <c r="C325" s="113">
        <v>0</v>
      </c>
      <c r="D325" s="113">
        <v>0</v>
      </c>
      <c r="E325" s="113">
        <v>0</v>
      </c>
      <c r="F325" s="113">
        <v>0</v>
      </c>
      <c r="G325" s="113">
        <v>0</v>
      </c>
      <c r="H325" s="113">
        <v>0</v>
      </c>
      <c r="I325" s="113">
        <v>0</v>
      </c>
      <c r="J325" s="113">
        <v>0</v>
      </c>
      <c r="K325" s="113">
        <v>0</v>
      </c>
      <c r="L325" s="113">
        <v>0</v>
      </c>
      <c r="M325" s="113">
        <v>0</v>
      </c>
      <c r="N325" s="113">
        <v>0</v>
      </c>
      <c r="O325" s="113">
        <v>0</v>
      </c>
      <c r="P325" s="113">
        <v>0</v>
      </c>
      <c r="Q325" s="113">
        <v>0</v>
      </c>
      <c r="R325" s="113">
        <v>0</v>
      </c>
      <c r="S325" s="113">
        <v>0</v>
      </c>
      <c r="T325" s="113">
        <v>0</v>
      </c>
      <c r="U325" s="113">
        <v>0</v>
      </c>
      <c r="V325" s="113">
        <v>0</v>
      </c>
      <c r="W325" s="113">
        <v>0</v>
      </c>
      <c r="X325" s="113">
        <v>0</v>
      </c>
      <c r="Y325" s="113">
        <v>0</v>
      </c>
      <c r="Z325" s="113">
        <v>0</v>
      </c>
      <c r="AA325" s="113">
        <v>0</v>
      </c>
      <c r="AB325" s="113">
        <v>0</v>
      </c>
      <c r="AC325" s="113">
        <v>0</v>
      </c>
      <c r="AD325" s="113">
        <v>0</v>
      </c>
      <c r="AE325" s="113">
        <v>0</v>
      </c>
      <c r="AF325" s="113">
        <v>0</v>
      </c>
      <c r="AG325" s="113">
        <v>0</v>
      </c>
      <c r="AH325" s="56">
        <v>56574100000000</v>
      </c>
    </row>
    <row r="326" spans="1:34">
      <c r="A326" s="113" t="s">
        <v>105</v>
      </c>
      <c r="B326" s="113" t="s">
        <v>511</v>
      </c>
      <c r="C326" s="113">
        <v>0</v>
      </c>
      <c r="D326" s="113">
        <v>0</v>
      </c>
      <c r="E326" s="113">
        <v>0</v>
      </c>
      <c r="F326" s="113">
        <v>0</v>
      </c>
      <c r="G326" s="113">
        <v>0</v>
      </c>
      <c r="H326" s="113">
        <v>0</v>
      </c>
      <c r="I326" s="113">
        <v>0</v>
      </c>
      <c r="J326" s="113">
        <v>0</v>
      </c>
      <c r="K326" s="113">
        <v>0</v>
      </c>
      <c r="L326" s="113">
        <v>0</v>
      </c>
      <c r="M326" s="113">
        <v>0</v>
      </c>
      <c r="N326" s="113">
        <v>0</v>
      </c>
      <c r="O326" s="113">
        <v>0</v>
      </c>
      <c r="P326" s="113">
        <v>0</v>
      </c>
      <c r="Q326" s="113">
        <v>0</v>
      </c>
      <c r="R326" s="113">
        <v>0</v>
      </c>
      <c r="S326" s="113">
        <v>0</v>
      </c>
      <c r="T326" s="113">
        <v>0</v>
      </c>
      <c r="U326" s="113">
        <v>0</v>
      </c>
      <c r="V326" s="113">
        <v>0</v>
      </c>
      <c r="W326" s="113">
        <v>0</v>
      </c>
      <c r="X326" s="113">
        <v>0</v>
      </c>
      <c r="Y326" s="113">
        <v>0</v>
      </c>
      <c r="Z326" s="113">
        <v>0</v>
      </c>
      <c r="AA326" s="113">
        <v>0</v>
      </c>
      <c r="AB326" s="113">
        <v>0</v>
      </c>
      <c r="AC326" s="113">
        <v>0</v>
      </c>
      <c r="AD326" s="113">
        <v>0</v>
      </c>
      <c r="AE326" s="113">
        <v>0</v>
      </c>
      <c r="AF326" s="113">
        <v>0</v>
      </c>
      <c r="AG326" s="113">
        <v>0</v>
      </c>
      <c r="AH326" s="98">
        <v>0</v>
      </c>
    </row>
    <row r="327" spans="1:34">
      <c r="A327" s="113" t="s">
        <v>106</v>
      </c>
      <c r="B327" s="113" t="s">
        <v>511</v>
      </c>
      <c r="C327" s="113">
        <v>0</v>
      </c>
      <c r="D327" s="113">
        <v>0</v>
      </c>
      <c r="E327" s="113">
        <v>0</v>
      </c>
      <c r="F327" s="113">
        <v>0</v>
      </c>
      <c r="G327" s="113">
        <v>0</v>
      </c>
      <c r="H327" s="113">
        <v>0</v>
      </c>
      <c r="I327" s="113">
        <v>0</v>
      </c>
      <c r="J327" s="113">
        <v>0</v>
      </c>
      <c r="K327" s="113">
        <v>0</v>
      </c>
      <c r="L327" s="113">
        <v>0</v>
      </c>
      <c r="M327" s="113">
        <v>0</v>
      </c>
      <c r="N327" s="113">
        <v>0</v>
      </c>
      <c r="O327" s="113">
        <v>0</v>
      </c>
      <c r="P327" s="113">
        <v>0</v>
      </c>
      <c r="Q327" s="113">
        <v>0</v>
      </c>
      <c r="R327" s="113">
        <v>0</v>
      </c>
      <c r="S327" s="113">
        <v>0</v>
      </c>
      <c r="T327" s="113">
        <v>0</v>
      </c>
      <c r="U327" s="113">
        <v>0</v>
      </c>
      <c r="V327" s="113">
        <v>0</v>
      </c>
      <c r="W327" s="113">
        <v>0</v>
      </c>
      <c r="X327" s="113">
        <v>0</v>
      </c>
      <c r="Y327" s="113">
        <v>0</v>
      </c>
      <c r="Z327" s="113">
        <v>0</v>
      </c>
      <c r="AA327" s="113">
        <v>0</v>
      </c>
      <c r="AB327" s="113">
        <v>0</v>
      </c>
      <c r="AC327" s="113">
        <v>0</v>
      </c>
      <c r="AD327" s="113">
        <v>0</v>
      </c>
      <c r="AE327" s="113">
        <v>0</v>
      </c>
      <c r="AF327" s="113">
        <v>0</v>
      </c>
      <c r="AG327" s="113">
        <v>0</v>
      </c>
      <c r="AH327" s="56">
        <v>3857020000000</v>
      </c>
    </row>
    <row r="328" spans="1:34">
      <c r="A328" s="113" t="s">
        <v>107</v>
      </c>
      <c r="B328" s="113" t="s">
        <v>511</v>
      </c>
      <c r="C328" s="113">
        <v>0</v>
      </c>
      <c r="D328" s="113">
        <v>0</v>
      </c>
      <c r="E328" s="113">
        <v>0</v>
      </c>
      <c r="F328" s="113">
        <v>0</v>
      </c>
      <c r="G328" s="113">
        <v>0</v>
      </c>
      <c r="H328" s="113">
        <v>0</v>
      </c>
      <c r="I328" s="113">
        <v>0</v>
      </c>
      <c r="J328" s="113">
        <v>0</v>
      </c>
      <c r="K328" s="113">
        <v>0</v>
      </c>
      <c r="L328" s="113">
        <v>0</v>
      </c>
      <c r="M328" s="113">
        <v>0</v>
      </c>
      <c r="N328" s="113">
        <v>0</v>
      </c>
      <c r="O328" s="113">
        <v>0</v>
      </c>
      <c r="P328" s="113">
        <v>0</v>
      </c>
      <c r="Q328" s="113">
        <v>0</v>
      </c>
      <c r="R328" s="113">
        <v>0</v>
      </c>
      <c r="S328" s="113">
        <v>0</v>
      </c>
      <c r="T328" s="113">
        <v>0</v>
      </c>
      <c r="U328" s="113">
        <v>0</v>
      </c>
      <c r="V328" s="113">
        <v>0</v>
      </c>
      <c r="W328" s="113">
        <v>0</v>
      </c>
      <c r="X328" s="113">
        <v>0</v>
      </c>
      <c r="Y328" s="113">
        <v>0</v>
      </c>
      <c r="Z328" s="113">
        <v>0</v>
      </c>
      <c r="AA328" s="113">
        <v>0</v>
      </c>
      <c r="AB328" s="113">
        <v>0</v>
      </c>
      <c r="AC328" s="113">
        <v>0</v>
      </c>
      <c r="AD328" s="113">
        <v>0</v>
      </c>
      <c r="AE328" s="113">
        <v>0</v>
      </c>
      <c r="AF328" s="113">
        <v>0</v>
      </c>
      <c r="AG328" s="113">
        <v>0</v>
      </c>
      <c r="AH328" s="98">
        <v>0</v>
      </c>
    </row>
    <row r="329" spans="1:34">
      <c r="A329" s="113" t="s">
        <v>838</v>
      </c>
      <c r="B329" s="113" t="s">
        <v>511</v>
      </c>
      <c r="C329" s="113">
        <v>0</v>
      </c>
      <c r="D329" s="113">
        <v>0</v>
      </c>
      <c r="E329" s="113">
        <v>0</v>
      </c>
      <c r="F329" s="113">
        <v>0</v>
      </c>
      <c r="G329" s="113">
        <v>0</v>
      </c>
      <c r="H329" s="113">
        <v>0</v>
      </c>
      <c r="I329" s="113">
        <v>0</v>
      </c>
      <c r="J329" s="113">
        <v>0</v>
      </c>
      <c r="K329" s="113">
        <v>0</v>
      </c>
      <c r="L329" s="113">
        <v>0</v>
      </c>
      <c r="M329" s="113">
        <v>0</v>
      </c>
      <c r="N329" s="113">
        <v>0</v>
      </c>
      <c r="O329" s="113">
        <v>0</v>
      </c>
      <c r="P329" s="113">
        <v>0</v>
      </c>
      <c r="Q329" s="113">
        <v>0</v>
      </c>
      <c r="R329" s="113">
        <v>0</v>
      </c>
      <c r="S329" s="113">
        <v>0</v>
      </c>
      <c r="T329" s="113">
        <v>0</v>
      </c>
      <c r="U329" s="113">
        <v>0</v>
      </c>
      <c r="V329" s="113">
        <v>0</v>
      </c>
      <c r="W329" s="113">
        <v>0</v>
      </c>
      <c r="X329" s="113">
        <v>0</v>
      </c>
      <c r="Y329" s="113">
        <v>0</v>
      </c>
      <c r="Z329" s="113">
        <v>0</v>
      </c>
      <c r="AA329" s="113">
        <v>0</v>
      </c>
      <c r="AB329" s="113">
        <v>0</v>
      </c>
      <c r="AC329" s="113">
        <v>0</v>
      </c>
      <c r="AD329" s="113">
        <v>0</v>
      </c>
      <c r="AE329" s="113">
        <v>0</v>
      </c>
      <c r="AF329" s="113">
        <v>0</v>
      </c>
      <c r="AG329" s="113">
        <v>0</v>
      </c>
      <c r="AH329" s="98">
        <v>0</v>
      </c>
    </row>
    <row r="330" spans="1:34">
      <c r="A330" s="113" t="s">
        <v>839</v>
      </c>
      <c r="B330" s="113" t="s">
        <v>511</v>
      </c>
      <c r="C330" s="113">
        <v>0</v>
      </c>
      <c r="D330" s="113">
        <v>0</v>
      </c>
      <c r="E330" s="113">
        <v>0</v>
      </c>
      <c r="F330" s="113">
        <v>0</v>
      </c>
      <c r="G330" s="113">
        <v>0</v>
      </c>
      <c r="H330" s="113">
        <v>0</v>
      </c>
      <c r="I330" s="113">
        <v>0</v>
      </c>
      <c r="J330" s="113">
        <v>0</v>
      </c>
      <c r="K330" s="113">
        <v>0</v>
      </c>
      <c r="L330" s="113">
        <v>0</v>
      </c>
      <c r="M330" s="113">
        <v>0</v>
      </c>
      <c r="N330" s="113">
        <v>0</v>
      </c>
      <c r="O330" s="113">
        <v>0</v>
      </c>
      <c r="P330" s="113">
        <v>0</v>
      </c>
      <c r="Q330" s="113">
        <v>0</v>
      </c>
      <c r="R330" s="113">
        <v>0</v>
      </c>
      <c r="S330" s="113">
        <v>0</v>
      </c>
      <c r="T330" s="113">
        <v>0</v>
      </c>
      <c r="U330" s="113">
        <v>0</v>
      </c>
      <c r="V330" s="113">
        <v>0</v>
      </c>
      <c r="W330" s="113">
        <v>0</v>
      </c>
      <c r="X330" s="113">
        <v>0</v>
      </c>
      <c r="Y330" s="113">
        <v>0</v>
      </c>
      <c r="Z330" s="113">
        <v>0</v>
      </c>
      <c r="AA330" s="113">
        <v>0</v>
      </c>
      <c r="AB330" s="113">
        <v>0</v>
      </c>
      <c r="AC330" s="113">
        <v>0</v>
      </c>
      <c r="AD330" s="113">
        <v>0</v>
      </c>
      <c r="AE330" s="113">
        <v>0</v>
      </c>
      <c r="AF330" s="113">
        <v>0</v>
      </c>
      <c r="AG330" s="113">
        <v>0</v>
      </c>
      <c r="AH330" s="98">
        <v>0</v>
      </c>
    </row>
    <row r="331" spans="1:34">
      <c r="A331" s="113" t="s">
        <v>840</v>
      </c>
      <c r="B331" s="113" t="s">
        <v>511</v>
      </c>
      <c r="C331" s="113">
        <v>0</v>
      </c>
      <c r="D331" s="113">
        <v>0</v>
      </c>
      <c r="E331" s="113">
        <v>0</v>
      </c>
      <c r="F331" s="113">
        <v>0</v>
      </c>
      <c r="G331" s="113">
        <v>0</v>
      </c>
      <c r="H331" s="113">
        <v>0</v>
      </c>
      <c r="I331" s="113">
        <v>0</v>
      </c>
      <c r="J331" s="113">
        <v>0</v>
      </c>
      <c r="K331" s="113">
        <v>0</v>
      </c>
      <c r="L331" s="113">
        <v>0</v>
      </c>
      <c r="M331" s="113">
        <v>0</v>
      </c>
      <c r="N331" s="113">
        <v>0</v>
      </c>
      <c r="O331" s="113">
        <v>0</v>
      </c>
      <c r="P331" s="113">
        <v>0</v>
      </c>
      <c r="Q331" s="113">
        <v>0</v>
      </c>
      <c r="R331" s="113">
        <v>0</v>
      </c>
      <c r="S331" s="113">
        <v>0</v>
      </c>
      <c r="T331" s="113">
        <v>0</v>
      </c>
      <c r="U331" s="113">
        <v>0</v>
      </c>
      <c r="V331" s="113">
        <v>0</v>
      </c>
      <c r="W331" s="113">
        <v>0</v>
      </c>
      <c r="X331" s="113">
        <v>0</v>
      </c>
      <c r="Y331" s="113">
        <v>0</v>
      </c>
      <c r="Z331" s="113">
        <v>0</v>
      </c>
      <c r="AA331" s="113">
        <v>0</v>
      </c>
      <c r="AB331" s="113">
        <v>0</v>
      </c>
      <c r="AC331" s="113">
        <v>0</v>
      </c>
      <c r="AD331" s="113">
        <v>0</v>
      </c>
      <c r="AE331" s="113">
        <v>0</v>
      </c>
      <c r="AF331" s="113">
        <v>0</v>
      </c>
      <c r="AG331" s="113">
        <v>0</v>
      </c>
      <c r="AH331" s="98">
        <v>0</v>
      </c>
    </row>
    <row r="332" spans="1:34">
      <c r="A332" s="113" t="s">
        <v>108</v>
      </c>
      <c r="B332" s="113" t="s">
        <v>511</v>
      </c>
      <c r="C332" s="113">
        <v>0</v>
      </c>
      <c r="D332" s="113">
        <v>0</v>
      </c>
      <c r="E332" s="113">
        <v>0</v>
      </c>
      <c r="F332" s="113">
        <v>0</v>
      </c>
      <c r="G332" s="113">
        <v>0</v>
      </c>
      <c r="H332" s="113">
        <v>0</v>
      </c>
      <c r="I332" s="113">
        <v>0</v>
      </c>
      <c r="J332" s="113">
        <v>0</v>
      </c>
      <c r="K332" s="113">
        <v>0</v>
      </c>
      <c r="L332" s="113">
        <v>0</v>
      </c>
      <c r="M332" s="113">
        <v>0</v>
      </c>
      <c r="N332" s="113">
        <v>0</v>
      </c>
      <c r="O332" s="113">
        <v>0</v>
      </c>
      <c r="P332" s="113">
        <v>0</v>
      </c>
      <c r="Q332" s="113">
        <v>0</v>
      </c>
      <c r="R332" s="113">
        <v>0</v>
      </c>
      <c r="S332" s="113">
        <v>0</v>
      </c>
      <c r="T332" s="113">
        <v>0</v>
      </c>
      <c r="U332" s="113">
        <v>0</v>
      </c>
      <c r="V332" s="113">
        <v>0</v>
      </c>
      <c r="W332" s="113">
        <v>0</v>
      </c>
      <c r="X332" s="113">
        <v>0</v>
      </c>
      <c r="Y332" s="113">
        <v>0</v>
      </c>
      <c r="Z332" s="113">
        <v>0</v>
      </c>
      <c r="AA332" s="113">
        <v>0</v>
      </c>
      <c r="AB332" s="113">
        <v>0</v>
      </c>
      <c r="AC332" s="113">
        <v>0</v>
      </c>
      <c r="AD332" s="113">
        <v>0</v>
      </c>
      <c r="AE332" s="113">
        <v>0</v>
      </c>
      <c r="AF332" s="113">
        <v>0</v>
      </c>
      <c r="AG332" s="113">
        <v>0</v>
      </c>
      <c r="AH332" s="56">
        <v>283465000000</v>
      </c>
    </row>
    <row r="333" spans="1:34">
      <c r="A333" s="113" t="s">
        <v>109</v>
      </c>
      <c r="B333" s="113" t="s">
        <v>511</v>
      </c>
      <c r="C333" s="56">
        <v>942829000000</v>
      </c>
      <c r="D333" s="56">
        <v>926257000000</v>
      </c>
      <c r="E333" s="56">
        <v>901950000000</v>
      </c>
      <c r="F333" s="56">
        <v>867945000000</v>
      </c>
      <c r="G333" s="56">
        <v>837372000000</v>
      </c>
      <c r="H333" s="56">
        <v>808221000000</v>
      </c>
      <c r="I333" s="56">
        <v>776338000000</v>
      </c>
      <c r="J333" s="56">
        <v>744324000000</v>
      </c>
      <c r="K333" s="56">
        <v>715215000000</v>
      </c>
      <c r="L333" s="56">
        <v>687740000000</v>
      </c>
      <c r="M333" s="56">
        <v>662653000000</v>
      </c>
      <c r="N333" s="56">
        <v>638999000000</v>
      </c>
      <c r="O333" s="56">
        <v>616721000000</v>
      </c>
      <c r="P333" s="56">
        <v>594770000000</v>
      </c>
      <c r="Q333" s="56">
        <v>623093000000</v>
      </c>
      <c r="R333" s="56">
        <v>651597000000</v>
      </c>
      <c r="S333" s="56">
        <v>677957000000</v>
      </c>
      <c r="T333" s="56">
        <v>702680000000</v>
      </c>
      <c r="U333" s="56">
        <v>726052000000</v>
      </c>
      <c r="V333" s="56">
        <v>748703000000</v>
      </c>
      <c r="W333" s="56">
        <v>769134000000</v>
      </c>
      <c r="X333" s="56">
        <v>789553000000</v>
      </c>
      <c r="Y333" s="56">
        <v>808951000000</v>
      </c>
      <c r="Z333" s="56">
        <v>829121000000</v>
      </c>
      <c r="AA333" s="56">
        <v>847877000000</v>
      </c>
      <c r="AB333" s="56">
        <v>867860000000</v>
      </c>
      <c r="AC333" s="56">
        <v>888326000000</v>
      </c>
      <c r="AD333" s="56">
        <v>909773000000</v>
      </c>
      <c r="AE333" s="56">
        <v>934665000000</v>
      </c>
      <c r="AF333" s="56">
        <v>963707000000</v>
      </c>
      <c r="AG333" s="56">
        <v>996684000000</v>
      </c>
      <c r="AH333" s="98">
        <v>0</v>
      </c>
    </row>
    <row r="334" spans="1:34">
      <c r="A334" s="113" t="s">
        <v>110</v>
      </c>
      <c r="B334" s="113" t="s">
        <v>511</v>
      </c>
      <c r="C334" s="113">
        <v>0</v>
      </c>
      <c r="D334" s="113">
        <v>0</v>
      </c>
      <c r="E334" s="113">
        <v>0</v>
      </c>
      <c r="F334" s="113">
        <v>0</v>
      </c>
      <c r="G334" s="113">
        <v>0</v>
      </c>
      <c r="H334" s="113">
        <v>0</v>
      </c>
      <c r="I334" s="113">
        <v>0</v>
      </c>
      <c r="J334" s="113">
        <v>0</v>
      </c>
      <c r="K334" s="113">
        <v>0</v>
      </c>
      <c r="L334" s="113">
        <v>0</v>
      </c>
      <c r="M334" s="113">
        <v>0</v>
      </c>
      <c r="N334" s="113">
        <v>0</v>
      </c>
      <c r="O334" s="113">
        <v>0</v>
      </c>
      <c r="P334" s="113">
        <v>0</v>
      </c>
      <c r="Q334" s="113">
        <v>0</v>
      </c>
      <c r="R334" s="113">
        <v>0</v>
      </c>
      <c r="S334" s="113">
        <v>0</v>
      </c>
      <c r="T334" s="113">
        <v>0</v>
      </c>
      <c r="U334" s="113">
        <v>0</v>
      </c>
      <c r="V334" s="113">
        <v>0</v>
      </c>
      <c r="W334" s="113">
        <v>0</v>
      </c>
      <c r="X334" s="113">
        <v>0</v>
      </c>
      <c r="Y334" s="113">
        <v>0</v>
      </c>
      <c r="Z334" s="113">
        <v>0</v>
      </c>
      <c r="AA334" s="113">
        <v>0</v>
      </c>
      <c r="AB334" s="113">
        <v>0</v>
      </c>
      <c r="AC334" s="113">
        <v>0</v>
      </c>
      <c r="AD334" s="113">
        <v>0</v>
      </c>
      <c r="AE334" s="113">
        <v>0</v>
      </c>
      <c r="AF334" s="113">
        <v>0</v>
      </c>
      <c r="AG334" s="113">
        <v>0</v>
      </c>
      <c r="AH334" s="98">
        <v>0</v>
      </c>
    </row>
    <row r="335" spans="1:34">
      <c r="A335" s="113" t="s">
        <v>111</v>
      </c>
      <c r="B335" s="113" t="s">
        <v>511</v>
      </c>
      <c r="C335" s="113">
        <v>0</v>
      </c>
      <c r="D335" s="113">
        <v>0</v>
      </c>
      <c r="E335" s="113">
        <v>0</v>
      </c>
      <c r="F335" s="113">
        <v>0</v>
      </c>
      <c r="G335" s="113">
        <v>0</v>
      </c>
      <c r="H335" s="113">
        <v>0</v>
      </c>
      <c r="I335" s="113">
        <v>0</v>
      </c>
      <c r="J335" s="113">
        <v>0</v>
      </c>
      <c r="K335" s="113">
        <v>0</v>
      </c>
      <c r="L335" s="113">
        <v>0</v>
      </c>
      <c r="M335" s="113">
        <v>0</v>
      </c>
      <c r="N335" s="113">
        <v>0</v>
      </c>
      <c r="O335" s="113">
        <v>0</v>
      </c>
      <c r="P335" s="113">
        <v>0</v>
      </c>
      <c r="Q335" s="113">
        <v>0</v>
      </c>
      <c r="R335" s="113">
        <v>0</v>
      </c>
      <c r="S335" s="113">
        <v>0</v>
      </c>
      <c r="T335" s="113">
        <v>0</v>
      </c>
      <c r="U335" s="113">
        <v>0</v>
      </c>
      <c r="V335" s="113">
        <v>0</v>
      </c>
      <c r="W335" s="113">
        <v>0</v>
      </c>
      <c r="X335" s="113">
        <v>0</v>
      </c>
      <c r="Y335" s="113">
        <v>0</v>
      </c>
      <c r="Z335" s="113">
        <v>0</v>
      </c>
      <c r="AA335" s="113">
        <v>0</v>
      </c>
      <c r="AB335" s="113">
        <v>0</v>
      </c>
      <c r="AC335" s="113">
        <v>0</v>
      </c>
      <c r="AD335" s="113">
        <v>0</v>
      </c>
      <c r="AE335" s="113">
        <v>0</v>
      </c>
      <c r="AF335" s="113">
        <v>0</v>
      </c>
      <c r="AG335" s="113">
        <v>0</v>
      </c>
      <c r="AH335" s="56">
        <v>217123000000</v>
      </c>
    </row>
    <row r="336" spans="1:34">
      <c r="A336" s="113" t="s">
        <v>112</v>
      </c>
      <c r="B336" s="113" t="s">
        <v>511</v>
      </c>
      <c r="C336" s="113">
        <v>0</v>
      </c>
      <c r="D336" s="113">
        <v>0</v>
      </c>
      <c r="E336" s="113">
        <v>0</v>
      </c>
      <c r="F336" s="113">
        <v>0</v>
      </c>
      <c r="G336" s="113">
        <v>0</v>
      </c>
      <c r="H336" s="113">
        <v>0</v>
      </c>
      <c r="I336" s="113">
        <v>0</v>
      </c>
      <c r="J336" s="113">
        <v>0</v>
      </c>
      <c r="K336" s="113">
        <v>0</v>
      </c>
      <c r="L336" s="113">
        <v>0</v>
      </c>
      <c r="M336" s="113">
        <v>0</v>
      </c>
      <c r="N336" s="113">
        <v>0</v>
      </c>
      <c r="O336" s="113">
        <v>0</v>
      </c>
      <c r="P336" s="113">
        <v>0</v>
      </c>
      <c r="Q336" s="113">
        <v>0</v>
      </c>
      <c r="R336" s="113">
        <v>0</v>
      </c>
      <c r="S336" s="113">
        <v>0</v>
      </c>
      <c r="T336" s="113">
        <v>0</v>
      </c>
      <c r="U336" s="113">
        <v>0</v>
      </c>
      <c r="V336" s="113">
        <v>0</v>
      </c>
      <c r="W336" s="113">
        <v>0</v>
      </c>
      <c r="X336" s="113">
        <v>0</v>
      </c>
      <c r="Y336" s="113">
        <v>0</v>
      </c>
      <c r="Z336" s="113">
        <v>0</v>
      </c>
      <c r="AA336" s="113">
        <v>0</v>
      </c>
      <c r="AB336" s="113">
        <v>0</v>
      </c>
      <c r="AC336" s="113">
        <v>0</v>
      </c>
      <c r="AD336" s="113">
        <v>0</v>
      </c>
      <c r="AE336" s="113">
        <v>0</v>
      </c>
      <c r="AF336" s="113">
        <v>0</v>
      </c>
      <c r="AG336" s="113">
        <v>0</v>
      </c>
      <c r="AH336" s="98">
        <v>0</v>
      </c>
    </row>
    <row r="337" spans="1:34">
      <c r="A337" s="113" t="s">
        <v>113</v>
      </c>
      <c r="B337" s="113" t="s">
        <v>511</v>
      </c>
      <c r="C337" s="113">
        <v>0</v>
      </c>
      <c r="D337" s="113">
        <v>0</v>
      </c>
      <c r="E337" s="113">
        <v>0</v>
      </c>
      <c r="F337" s="113">
        <v>0</v>
      </c>
      <c r="G337" s="113">
        <v>0</v>
      </c>
      <c r="H337" s="113">
        <v>0</v>
      </c>
      <c r="I337" s="113">
        <v>0</v>
      </c>
      <c r="J337" s="113">
        <v>0</v>
      </c>
      <c r="K337" s="113">
        <v>0</v>
      </c>
      <c r="L337" s="113">
        <v>0</v>
      </c>
      <c r="M337" s="113">
        <v>0</v>
      </c>
      <c r="N337" s="113">
        <v>0</v>
      </c>
      <c r="O337" s="113">
        <v>0</v>
      </c>
      <c r="P337" s="113">
        <v>0</v>
      </c>
      <c r="Q337" s="113">
        <v>0</v>
      </c>
      <c r="R337" s="113">
        <v>0</v>
      </c>
      <c r="S337" s="113">
        <v>0</v>
      </c>
      <c r="T337" s="113">
        <v>0</v>
      </c>
      <c r="U337" s="113">
        <v>0</v>
      </c>
      <c r="V337" s="113">
        <v>0</v>
      </c>
      <c r="W337" s="113">
        <v>0</v>
      </c>
      <c r="X337" s="113">
        <v>0</v>
      </c>
      <c r="Y337" s="113">
        <v>0</v>
      </c>
      <c r="Z337" s="113">
        <v>0</v>
      </c>
      <c r="AA337" s="113">
        <v>0</v>
      </c>
      <c r="AB337" s="113">
        <v>0</v>
      </c>
      <c r="AC337" s="113">
        <v>0</v>
      </c>
      <c r="AD337" s="113">
        <v>0</v>
      </c>
      <c r="AE337" s="113">
        <v>0</v>
      </c>
      <c r="AF337" s="113">
        <v>0</v>
      </c>
      <c r="AG337" s="113">
        <v>0</v>
      </c>
      <c r="AH337" s="56">
        <v>14802700000</v>
      </c>
    </row>
    <row r="338" spans="1:34">
      <c r="A338" s="113" t="s">
        <v>114</v>
      </c>
      <c r="B338" s="113" t="s">
        <v>511</v>
      </c>
      <c r="C338" s="113">
        <v>0</v>
      </c>
      <c r="D338" s="113">
        <v>0</v>
      </c>
      <c r="E338" s="113">
        <v>0</v>
      </c>
      <c r="F338" s="113">
        <v>0</v>
      </c>
      <c r="G338" s="113">
        <v>0</v>
      </c>
      <c r="H338" s="113">
        <v>0</v>
      </c>
      <c r="I338" s="113">
        <v>0</v>
      </c>
      <c r="J338" s="113">
        <v>0</v>
      </c>
      <c r="K338" s="113">
        <v>0</v>
      </c>
      <c r="L338" s="113">
        <v>0</v>
      </c>
      <c r="M338" s="113">
        <v>0</v>
      </c>
      <c r="N338" s="113">
        <v>0</v>
      </c>
      <c r="O338" s="113">
        <v>0</v>
      </c>
      <c r="P338" s="113">
        <v>0</v>
      </c>
      <c r="Q338" s="113">
        <v>0</v>
      </c>
      <c r="R338" s="113">
        <v>0</v>
      </c>
      <c r="S338" s="113">
        <v>0</v>
      </c>
      <c r="T338" s="113">
        <v>0</v>
      </c>
      <c r="U338" s="113">
        <v>0</v>
      </c>
      <c r="V338" s="113">
        <v>0</v>
      </c>
      <c r="W338" s="113">
        <v>0</v>
      </c>
      <c r="X338" s="113">
        <v>0</v>
      </c>
      <c r="Y338" s="113">
        <v>0</v>
      </c>
      <c r="Z338" s="113">
        <v>0</v>
      </c>
      <c r="AA338" s="113">
        <v>0</v>
      </c>
      <c r="AB338" s="113">
        <v>0</v>
      </c>
      <c r="AC338" s="113">
        <v>0</v>
      </c>
      <c r="AD338" s="113">
        <v>0</v>
      </c>
      <c r="AE338" s="113">
        <v>0</v>
      </c>
      <c r="AF338" s="113">
        <v>0</v>
      </c>
      <c r="AG338" s="113">
        <v>0</v>
      </c>
      <c r="AH338" s="98">
        <v>0</v>
      </c>
    </row>
    <row r="339" spans="1:34">
      <c r="A339" s="113" t="s">
        <v>841</v>
      </c>
      <c r="B339" s="113" t="s">
        <v>511</v>
      </c>
      <c r="C339" s="113">
        <v>0</v>
      </c>
      <c r="D339" s="113">
        <v>0</v>
      </c>
      <c r="E339" s="113">
        <v>0</v>
      </c>
      <c r="F339" s="113">
        <v>0</v>
      </c>
      <c r="G339" s="113">
        <v>0</v>
      </c>
      <c r="H339" s="113">
        <v>0</v>
      </c>
      <c r="I339" s="113">
        <v>0</v>
      </c>
      <c r="J339" s="113">
        <v>0</v>
      </c>
      <c r="K339" s="113">
        <v>0</v>
      </c>
      <c r="L339" s="113">
        <v>0</v>
      </c>
      <c r="M339" s="113">
        <v>0</v>
      </c>
      <c r="N339" s="113">
        <v>0</v>
      </c>
      <c r="O339" s="113">
        <v>0</v>
      </c>
      <c r="P339" s="113">
        <v>0</v>
      </c>
      <c r="Q339" s="113">
        <v>0</v>
      </c>
      <c r="R339" s="113">
        <v>0</v>
      </c>
      <c r="S339" s="113">
        <v>0</v>
      </c>
      <c r="T339" s="113">
        <v>0</v>
      </c>
      <c r="U339" s="113">
        <v>0</v>
      </c>
      <c r="V339" s="113">
        <v>0</v>
      </c>
      <c r="W339" s="113">
        <v>0</v>
      </c>
      <c r="X339" s="113">
        <v>0</v>
      </c>
      <c r="Y339" s="113">
        <v>0</v>
      </c>
      <c r="Z339" s="113">
        <v>0</v>
      </c>
      <c r="AA339" s="113">
        <v>0</v>
      </c>
      <c r="AB339" s="113">
        <v>0</v>
      </c>
      <c r="AC339" s="113">
        <v>0</v>
      </c>
      <c r="AD339" s="113">
        <v>0</v>
      </c>
      <c r="AE339" s="113">
        <v>0</v>
      </c>
      <c r="AF339" s="113">
        <v>0</v>
      </c>
      <c r="AG339" s="113">
        <v>0</v>
      </c>
      <c r="AH339" s="98">
        <v>0</v>
      </c>
    </row>
    <row r="340" spans="1:34">
      <c r="A340" s="113" t="s">
        <v>842</v>
      </c>
      <c r="B340" s="113" t="s">
        <v>511</v>
      </c>
      <c r="C340" s="113">
        <v>0</v>
      </c>
      <c r="D340" s="113">
        <v>0</v>
      </c>
      <c r="E340" s="113">
        <v>0</v>
      </c>
      <c r="F340" s="113">
        <v>0</v>
      </c>
      <c r="G340" s="113">
        <v>0</v>
      </c>
      <c r="H340" s="113">
        <v>0</v>
      </c>
      <c r="I340" s="113">
        <v>0</v>
      </c>
      <c r="J340" s="113">
        <v>0</v>
      </c>
      <c r="K340" s="113">
        <v>0</v>
      </c>
      <c r="L340" s="113">
        <v>0</v>
      </c>
      <c r="M340" s="113">
        <v>0</v>
      </c>
      <c r="N340" s="113">
        <v>0</v>
      </c>
      <c r="O340" s="113">
        <v>0</v>
      </c>
      <c r="P340" s="113">
        <v>0</v>
      </c>
      <c r="Q340" s="113">
        <v>0</v>
      </c>
      <c r="R340" s="113">
        <v>0</v>
      </c>
      <c r="S340" s="113">
        <v>0</v>
      </c>
      <c r="T340" s="113">
        <v>0</v>
      </c>
      <c r="U340" s="113">
        <v>0</v>
      </c>
      <c r="V340" s="113">
        <v>0</v>
      </c>
      <c r="W340" s="113">
        <v>0</v>
      </c>
      <c r="X340" s="113">
        <v>0</v>
      </c>
      <c r="Y340" s="113">
        <v>0</v>
      </c>
      <c r="Z340" s="113">
        <v>0</v>
      </c>
      <c r="AA340" s="113">
        <v>0</v>
      </c>
      <c r="AB340" s="113">
        <v>0</v>
      </c>
      <c r="AC340" s="113">
        <v>0</v>
      </c>
      <c r="AD340" s="113">
        <v>0</v>
      </c>
      <c r="AE340" s="113">
        <v>0</v>
      </c>
      <c r="AF340" s="113">
        <v>0</v>
      </c>
      <c r="AG340" s="113">
        <v>0</v>
      </c>
      <c r="AH340" s="98">
        <v>0</v>
      </c>
    </row>
    <row r="341" spans="1:34">
      <c r="A341" s="113" t="s">
        <v>843</v>
      </c>
      <c r="B341" s="113" t="s">
        <v>511</v>
      </c>
      <c r="C341" s="113">
        <v>0</v>
      </c>
      <c r="D341" s="113">
        <v>0</v>
      </c>
      <c r="E341" s="113">
        <v>0</v>
      </c>
      <c r="F341" s="113">
        <v>0</v>
      </c>
      <c r="G341" s="113">
        <v>0</v>
      </c>
      <c r="H341" s="113">
        <v>0</v>
      </c>
      <c r="I341" s="113">
        <v>0</v>
      </c>
      <c r="J341" s="113">
        <v>0</v>
      </c>
      <c r="K341" s="113">
        <v>0</v>
      </c>
      <c r="L341" s="113">
        <v>0</v>
      </c>
      <c r="M341" s="113">
        <v>0</v>
      </c>
      <c r="N341" s="113">
        <v>0</v>
      </c>
      <c r="O341" s="113">
        <v>0</v>
      </c>
      <c r="P341" s="113">
        <v>0</v>
      </c>
      <c r="Q341" s="113">
        <v>0</v>
      </c>
      <c r="R341" s="113">
        <v>0</v>
      </c>
      <c r="S341" s="113">
        <v>0</v>
      </c>
      <c r="T341" s="113">
        <v>0</v>
      </c>
      <c r="U341" s="113">
        <v>0</v>
      </c>
      <c r="V341" s="113">
        <v>0</v>
      </c>
      <c r="W341" s="113">
        <v>0</v>
      </c>
      <c r="X341" s="113">
        <v>0</v>
      </c>
      <c r="Y341" s="113">
        <v>0</v>
      </c>
      <c r="Z341" s="113">
        <v>0</v>
      </c>
      <c r="AA341" s="113">
        <v>0</v>
      </c>
      <c r="AB341" s="113">
        <v>0</v>
      </c>
      <c r="AC341" s="113">
        <v>0</v>
      </c>
      <c r="AD341" s="113">
        <v>0</v>
      </c>
      <c r="AE341" s="113">
        <v>0</v>
      </c>
      <c r="AF341" s="113">
        <v>0</v>
      </c>
      <c r="AG341" s="113">
        <v>0</v>
      </c>
      <c r="AH341" s="98">
        <v>0</v>
      </c>
    </row>
    <row r="342" spans="1:34">
      <c r="A342" s="113" t="s">
        <v>115</v>
      </c>
      <c r="B342" s="113" t="s">
        <v>511</v>
      </c>
      <c r="C342" s="113">
        <v>0</v>
      </c>
      <c r="D342" s="113">
        <v>0</v>
      </c>
      <c r="E342" s="113">
        <v>0</v>
      </c>
      <c r="F342" s="113">
        <v>0</v>
      </c>
      <c r="G342" s="113">
        <v>0</v>
      </c>
      <c r="H342" s="113">
        <v>0</v>
      </c>
      <c r="I342" s="113">
        <v>0</v>
      </c>
      <c r="J342" s="113">
        <v>0</v>
      </c>
      <c r="K342" s="113">
        <v>0</v>
      </c>
      <c r="L342" s="113">
        <v>0</v>
      </c>
      <c r="M342" s="113">
        <v>0</v>
      </c>
      <c r="N342" s="113">
        <v>0</v>
      </c>
      <c r="O342" s="113">
        <v>0</v>
      </c>
      <c r="P342" s="113">
        <v>0</v>
      </c>
      <c r="Q342" s="113">
        <v>0</v>
      </c>
      <c r="R342" s="113">
        <v>0</v>
      </c>
      <c r="S342" s="113">
        <v>0</v>
      </c>
      <c r="T342" s="113">
        <v>0</v>
      </c>
      <c r="U342" s="113">
        <v>0</v>
      </c>
      <c r="V342" s="113">
        <v>0</v>
      </c>
      <c r="W342" s="113">
        <v>0</v>
      </c>
      <c r="X342" s="113">
        <v>0</v>
      </c>
      <c r="Y342" s="113">
        <v>0</v>
      </c>
      <c r="Z342" s="113">
        <v>0</v>
      </c>
      <c r="AA342" s="113">
        <v>0</v>
      </c>
      <c r="AB342" s="113">
        <v>0</v>
      </c>
      <c r="AC342" s="113">
        <v>0</v>
      </c>
      <c r="AD342" s="113">
        <v>0</v>
      </c>
      <c r="AE342" s="113">
        <v>0</v>
      </c>
      <c r="AF342" s="113">
        <v>0</v>
      </c>
      <c r="AG342" s="113">
        <v>0</v>
      </c>
      <c r="AH342" s="98">
        <v>0</v>
      </c>
    </row>
    <row r="343" spans="1:34">
      <c r="A343" s="113" t="s">
        <v>116</v>
      </c>
      <c r="B343" s="113" t="s">
        <v>511</v>
      </c>
      <c r="C343" s="113">
        <v>0</v>
      </c>
      <c r="D343" s="113">
        <v>0</v>
      </c>
      <c r="E343" s="113">
        <v>0</v>
      </c>
      <c r="F343" s="113">
        <v>0</v>
      </c>
      <c r="G343" s="113">
        <v>0</v>
      </c>
      <c r="H343" s="113">
        <v>0</v>
      </c>
      <c r="I343" s="113">
        <v>0</v>
      </c>
      <c r="J343" s="113">
        <v>0</v>
      </c>
      <c r="K343" s="113">
        <v>0</v>
      </c>
      <c r="L343" s="113">
        <v>0</v>
      </c>
      <c r="M343" s="113">
        <v>0</v>
      </c>
      <c r="N343" s="113">
        <v>0</v>
      </c>
      <c r="O343" s="113">
        <v>0</v>
      </c>
      <c r="P343" s="113">
        <v>0</v>
      </c>
      <c r="Q343" s="113">
        <v>0</v>
      </c>
      <c r="R343" s="113">
        <v>0</v>
      </c>
      <c r="S343" s="113">
        <v>0</v>
      </c>
      <c r="T343" s="113">
        <v>0</v>
      </c>
      <c r="U343" s="113">
        <v>0</v>
      </c>
      <c r="V343" s="113">
        <v>0</v>
      </c>
      <c r="W343" s="113">
        <v>0</v>
      </c>
      <c r="X343" s="113">
        <v>0</v>
      </c>
      <c r="Y343" s="113">
        <v>0</v>
      </c>
      <c r="Z343" s="113">
        <v>0</v>
      </c>
      <c r="AA343" s="113">
        <v>0</v>
      </c>
      <c r="AB343" s="113">
        <v>0</v>
      </c>
      <c r="AC343" s="113">
        <v>0</v>
      </c>
      <c r="AD343" s="113">
        <v>0</v>
      </c>
      <c r="AE343" s="113">
        <v>0</v>
      </c>
      <c r="AF343" s="113">
        <v>0</v>
      </c>
      <c r="AG343" s="113">
        <v>0</v>
      </c>
      <c r="AH343" s="98">
        <v>0</v>
      </c>
    </row>
    <row r="344" spans="1:34">
      <c r="A344" s="113" t="s">
        <v>117</v>
      </c>
      <c r="B344" s="113" t="s">
        <v>511</v>
      </c>
      <c r="C344" s="56">
        <v>938633000000000</v>
      </c>
      <c r="D344" s="56">
        <v>959013000000000</v>
      </c>
      <c r="E344" s="56">
        <v>969121000000000</v>
      </c>
      <c r="F344" s="56">
        <v>974871000000000</v>
      </c>
      <c r="G344" s="56">
        <v>986080000000000</v>
      </c>
      <c r="H344" s="56">
        <v>998431000000000</v>
      </c>
      <c r="I344" s="56">
        <v>1007520000000000</v>
      </c>
      <c r="J344" s="56">
        <v>1016760000000000</v>
      </c>
      <c r="K344" s="56">
        <v>1030050000000000</v>
      </c>
      <c r="L344" s="56">
        <v>1040650000000000</v>
      </c>
      <c r="M344" s="56">
        <v>1040540000000000</v>
      </c>
      <c r="N344" s="56">
        <v>1039040000000000</v>
      </c>
      <c r="O344" s="56">
        <v>1036190000000000</v>
      </c>
      <c r="P344" s="56">
        <v>1030200000000000</v>
      </c>
      <c r="Q344" s="56">
        <v>1023510000000000</v>
      </c>
      <c r="R344" s="56">
        <v>1016040000000000</v>
      </c>
      <c r="S344" s="56">
        <v>1003550000000000</v>
      </c>
      <c r="T344" s="56">
        <v>987186000000000</v>
      </c>
      <c r="U344" s="56">
        <v>967960000000000</v>
      </c>
      <c r="V344" s="56">
        <v>946455000000000</v>
      </c>
      <c r="W344" s="56">
        <v>921857000000000</v>
      </c>
      <c r="X344" s="56">
        <v>896715000000000</v>
      </c>
      <c r="Y344" s="56">
        <v>870871000000000</v>
      </c>
      <c r="Z344" s="56">
        <v>845609000000000</v>
      </c>
      <c r="AA344" s="56">
        <v>819361000000000</v>
      </c>
      <c r="AB344" s="56">
        <v>794886000000000</v>
      </c>
      <c r="AC344" s="56">
        <v>771771000000000</v>
      </c>
      <c r="AD344" s="56">
        <v>750700000000000</v>
      </c>
      <c r="AE344" s="56">
        <v>733979000000000</v>
      </c>
      <c r="AF344" s="56">
        <v>721170000000000</v>
      </c>
      <c r="AG344" s="56">
        <v>712129000000000</v>
      </c>
      <c r="AH344" s="98">
        <v>0</v>
      </c>
    </row>
    <row r="345" spans="1:34">
      <c r="A345" s="113" t="s">
        <v>118</v>
      </c>
      <c r="B345" s="113" t="s">
        <v>511</v>
      </c>
      <c r="C345" s="113">
        <v>0</v>
      </c>
      <c r="D345" s="113">
        <v>0</v>
      </c>
      <c r="E345" s="113">
        <v>0</v>
      </c>
      <c r="F345" s="113">
        <v>0</v>
      </c>
      <c r="G345" s="113">
        <v>0</v>
      </c>
      <c r="H345" s="113">
        <v>0</v>
      </c>
      <c r="I345" s="113">
        <v>0</v>
      </c>
      <c r="J345" s="113">
        <v>0</v>
      </c>
      <c r="K345" s="113">
        <v>0</v>
      </c>
      <c r="L345" s="113">
        <v>0</v>
      </c>
      <c r="M345" s="113">
        <v>0</v>
      </c>
      <c r="N345" s="113">
        <v>0</v>
      </c>
      <c r="O345" s="113">
        <v>0</v>
      </c>
      <c r="P345" s="113">
        <v>0</v>
      </c>
      <c r="Q345" s="113">
        <v>0</v>
      </c>
      <c r="R345" s="113">
        <v>0</v>
      </c>
      <c r="S345" s="113">
        <v>0</v>
      </c>
      <c r="T345" s="113">
        <v>0</v>
      </c>
      <c r="U345" s="113">
        <v>0</v>
      </c>
      <c r="V345" s="113">
        <v>0</v>
      </c>
      <c r="W345" s="113">
        <v>0</v>
      </c>
      <c r="X345" s="113">
        <v>0</v>
      </c>
      <c r="Y345" s="113">
        <v>0</v>
      </c>
      <c r="Z345" s="113">
        <v>0</v>
      </c>
      <c r="AA345" s="113">
        <v>0</v>
      </c>
      <c r="AB345" s="113">
        <v>0</v>
      </c>
      <c r="AC345" s="113">
        <v>0</v>
      </c>
      <c r="AD345" s="113">
        <v>0</v>
      </c>
      <c r="AE345" s="113">
        <v>0</v>
      </c>
      <c r="AF345" s="113">
        <v>0</v>
      </c>
      <c r="AG345" s="113">
        <v>0</v>
      </c>
      <c r="AH345" s="98">
        <v>0</v>
      </c>
    </row>
    <row r="346" spans="1:34">
      <c r="A346" s="113" t="s">
        <v>119</v>
      </c>
      <c r="B346" s="113" t="s">
        <v>511</v>
      </c>
      <c r="C346" s="56">
        <v>58867600000000</v>
      </c>
      <c r="D346" s="56">
        <v>60910900000000</v>
      </c>
      <c r="E346" s="56">
        <v>66133500000000</v>
      </c>
      <c r="F346" s="56">
        <v>64264100000000</v>
      </c>
      <c r="G346" s="56">
        <v>59886100000000</v>
      </c>
      <c r="H346" s="56">
        <v>55011300000000</v>
      </c>
      <c r="I346" s="56">
        <v>47839700000000</v>
      </c>
      <c r="J346" s="56">
        <v>37884100000000</v>
      </c>
      <c r="K346" s="56">
        <v>25082100000000</v>
      </c>
      <c r="L346" s="56">
        <v>14455000000000</v>
      </c>
      <c r="M346" s="56">
        <v>14774500000000</v>
      </c>
      <c r="N346" s="56">
        <v>15287800000000</v>
      </c>
      <c r="O346" s="56">
        <v>15779600000000</v>
      </c>
      <c r="P346" s="56">
        <v>16219500000000</v>
      </c>
      <c r="Q346" s="56">
        <v>16642400000000</v>
      </c>
      <c r="R346" s="56">
        <v>17151000000000</v>
      </c>
      <c r="S346" s="56">
        <v>17667000000000</v>
      </c>
      <c r="T346" s="56">
        <v>17992700000000</v>
      </c>
      <c r="U346" s="56">
        <v>18345300000000</v>
      </c>
      <c r="V346" s="56">
        <v>18724500000000</v>
      </c>
      <c r="W346" s="56">
        <v>19005400000000</v>
      </c>
      <c r="X346" s="56">
        <v>19234900000000</v>
      </c>
      <c r="Y346" s="56">
        <v>19408100000000</v>
      </c>
      <c r="Z346" s="56">
        <v>19641200000000</v>
      </c>
      <c r="AA346" s="56">
        <v>19804300000000</v>
      </c>
      <c r="AB346" s="56">
        <v>19880300000000</v>
      </c>
      <c r="AC346" s="56">
        <v>20032600000000</v>
      </c>
      <c r="AD346" s="56">
        <v>20276700000000</v>
      </c>
      <c r="AE346" s="56">
        <v>20600000000000</v>
      </c>
      <c r="AF346" s="56">
        <v>21003500000000</v>
      </c>
      <c r="AG346" s="56">
        <v>21570800000000</v>
      </c>
      <c r="AH346" s="98">
        <v>0</v>
      </c>
    </row>
    <row r="347" spans="1:34">
      <c r="A347" s="113" t="s">
        <v>120</v>
      </c>
      <c r="B347" s="113" t="s">
        <v>511</v>
      </c>
      <c r="C347" s="113">
        <v>0</v>
      </c>
      <c r="D347" s="113">
        <v>0</v>
      </c>
      <c r="E347" s="113">
        <v>0</v>
      </c>
      <c r="F347" s="113">
        <v>0</v>
      </c>
      <c r="G347" s="113">
        <v>0</v>
      </c>
      <c r="H347" s="113">
        <v>0</v>
      </c>
      <c r="I347" s="113">
        <v>0</v>
      </c>
      <c r="J347" s="113">
        <v>0</v>
      </c>
      <c r="K347" s="113">
        <v>0</v>
      </c>
      <c r="L347" s="113">
        <v>0</v>
      </c>
      <c r="M347" s="113">
        <v>0</v>
      </c>
      <c r="N347" s="113">
        <v>0</v>
      </c>
      <c r="O347" s="113">
        <v>0</v>
      </c>
      <c r="P347" s="113">
        <v>0</v>
      </c>
      <c r="Q347" s="113">
        <v>0</v>
      </c>
      <c r="R347" s="113">
        <v>0</v>
      </c>
      <c r="S347" s="113">
        <v>0</v>
      </c>
      <c r="T347" s="113">
        <v>0</v>
      </c>
      <c r="U347" s="113">
        <v>0</v>
      </c>
      <c r="V347" s="113">
        <v>0</v>
      </c>
      <c r="W347" s="113">
        <v>0</v>
      </c>
      <c r="X347" s="113">
        <v>0</v>
      </c>
      <c r="Y347" s="113">
        <v>0</v>
      </c>
      <c r="Z347" s="113">
        <v>0</v>
      </c>
      <c r="AA347" s="113">
        <v>0</v>
      </c>
      <c r="AB347" s="113">
        <v>0</v>
      </c>
      <c r="AC347" s="113">
        <v>0</v>
      </c>
      <c r="AD347" s="113">
        <v>0</v>
      </c>
      <c r="AE347" s="113">
        <v>0</v>
      </c>
      <c r="AF347" s="113">
        <v>0</v>
      </c>
      <c r="AG347" s="113">
        <v>0</v>
      </c>
      <c r="AH347" s="98">
        <v>0</v>
      </c>
    </row>
    <row r="348" spans="1:34">
      <c r="A348" s="113" t="s">
        <v>121</v>
      </c>
      <c r="B348" s="113" t="s">
        <v>511</v>
      </c>
      <c r="C348" s="113">
        <v>0</v>
      </c>
      <c r="D348" s="113">
        <v>0</v>
      </c>
      <c r="E348" s="113">
        <v>0</v>
      </c>
      <c r="F348" s="113">
        <v>0</v>
      </c>
      <c r="G348" s="113">
        <v>0</v>
      </c>
      <c r="H348" s="113">
        <v>0</v>
      </c>
      <c r="I348" s="113">
        <v>0</v>
      </c>
      <c r="J348" s="113">
        <v>0</v>
      </c>
      <c r="K348" s="113">
        <v>0</v>
      </c>
      <c r="L348" s="113">
        <v>0</v>
      </c>
      <c r="M348" s="113">
        <v>0</v>
      </c>
      <c r="N348" s="113">
        <v>0</v>
      </c>
      <c r="O348" s="113">
        <v>0</v>
      </c>
      <c r="P348" s="113">
        <v>0</v>
      </c>
      <c r="Q348" s="113">
        <v>0</v>
      </c>
      <c r="R348" s="113">
        <v>0</v>
      </c>
      <c r="S348" s="113">
        <v>0</v>
      </c>
      <c r="T348" s="113">
        <v>0</v>
      </c>
      <c r="U348" s="113">
        <v>0</v>
      </c>
      <c r="V348" s="113">
        <v>0</v>
      </c>
      <c r="W348" s="113">
        <v>0</v>
      </c>
      <c r="X348" s="113">
        <v>0</v>
      </c>
      <c r="Y348" s="113">
        <v>0</v>
      </c>
      <c r="Z348" s="113">
        <v>0</v>
      </c>
      <c r="AA348" s="113">
        <v>0</v>
      </c>
      <c r="AB348" s="113">
        <v>0</v>
      </c>
      <c r="AC348" s="113">
        <v>0</v>
      </c>
      <c r="AD348" s="113">
        <v>0</v>
      </c>
      <c r="AE348" s="113">
        <v>0</v>
      </c>
      <c r="AF348" s="113">
        <v>0</v>
      </c>
      <c r="AG348" s="113">
        <v>0</v>
      </c>
      <c r="AH348" s="98">
        <v>0</v>
      </c>
    </row>
    <row r="349" spans="1:34">
      <c r="A349" s="113" t="s">
        <v>844</v>
      </c>
      <c r="B349" s="113" t="s">
        <v>511</v>
      </c>
      <c r="C349" s="113">
        <v>0</v>
      </c>
      <c r="D349" s="113">
        <v>0</v>
      </c>
      <c r="E349" s="113">
        <v>0</v>
      </c>
      <c r="F349" s="113">
        <v>0</v>
      </c>
      <c r="G349" s="113">
        <v>0</v>
      </c>
      <c r="H349" s="113">
        <v>0</v>
      </c>
      <c r="I349" s="113">
        <v>0</v>
      </c>
      <c r="J349" s="113">
        <v>0</v>
      </c>
      <c r="K349" s="113">
        <v>0</v>
      </c>
      <c r="L349" s="113">
        <v>0</v>
      </c>
      <c r="M349" s="113">
        <v>0</v>
      </c>
      <c r="N349" s="113">
        <v>0</v>
      </c>
      <c r="O349" s="113">
        <v>0</v>
      </c>
      <c r="P349" s="113">
        <v>0</v>
      </c>
      <c r="Q349" s="113">
        <v>0</v>
      </c>
      <c r="R349" s="113">
        <v>0</v>
      </c>
      <c r="S349" s="113">
        <v>0</v>
      </c>
      <c r="T349" s="113">
        <v>0</v>
      </c>
      <c r="U349" s="113">
        <v>0</v>
      </c>
      <c r="V349" s="113">
        <v>0</v>
      </c>
      <c r="W349" s="113">
        <v>0</v>
      </c>
      <c r="X349" s="113">
        <v>0</v>
      </c>
      <c r="Y349" s="113">
        <v>0</v>
      </c>
      <c r="Z349" s="113">
        <v>0</v>
      </c>
      <c r="AA349" s="113">
        <v>0</v>
      </c>
      <c r="AB349" s="113">
        <v>0</v>
      </c>
      <c r="AC349" s="113">
        <v>0</v>
      </c>
      <c r="AD349" s="113">
        <v>0</v>
      </c>
      <c r="AE349" s="113">
        <v>0</v>
      </c>
      <c r="AF349" s="113">
        <v>0</v>
      </c>
      <c r="AG349" s="113">
        <v>0</v>
      </c>
      <c r="AH349" s="98">
        <v>0</v>
      </c>
    </row>
    <row r="350" spans="1:34">
      <c r="A350" s="113" t="s">
        <v>845</v>
      </c>
      <c r="B350" s="113" t="s">
        <v>511</v>
      </c>
      <c r="C350" s="113">
        <v>0</v>
      </c>
      <c r="D350" s="113">
        <v>0</v>
      </c>
      <c r="E350" s="113">
        <v>0</v>
      </c>
      <c r="F350" s="113">
        <v>0</v>
      </c>
      <c r="G350" s="113">
        <v>0</v>
      </c>
      <c r="H350" s="113">
        <v>0</v>
      </c>
      <c r="I350" s="113">
        <v>0</v>
      </c>
      <c r="J350" s="113">
        <v>0</v>
      </c>
      <c r="K350" s="113">
        <v>0</v>
      </c>
      <c r="L350" s="113">
        <v>0</v>
      </c>
      <c r="M350" s="113">
        <v>0</v>
      </c>
      <c r="N350" s="113">
        <v>0</v>
      </c>
      <c r="O350" s="113">
        <v>0</v>
      </c>
      <c r="P350" s="113">
        <v>0</v>
      </c>
      <c r="Q350" s="113">
        <v>0</v>
      </c>
      <c r="R350" s="113">
        <v>0</v>
      </c>
      <c r="S350" s="113">
        <v>0</v>
      </c>
      <c r="T350" s="113">
        <v>0</v>
      </c>
      <c r="U350" s="113">
        <v>0</v>
      </c>
      <c r="V350" s="113">
        <v>0</v>
      </c>
      <c r="W350" s="113">
        <v>0</v>
      </c>
      <c r="X350" s="113">
        <v>0</v>
      </c>
      <c r="Y350" s="113">
        <v>0</v>
      </c>
      <c r="Z350" s="113">
        <v>0</v>
      </c>
      <c r="AA350" s="113">
        <v>0</v>
      </c>
      <c r="AB350" s="113">
        <v>0</v>
      </c>
      <c r="AC350" s="113">
        <v>0</v>
      </c>
      <c r="AD350" s="113">
        <v>0</v>
      </c>
      <c r="AE350" s="113">
        <v>0</v>
      </c>
      <c r="AF350" s="113">
        <v>0</v>
      </c>
      <c r="AG350" s="113">
        <v>0</v>
      </c>
      <c r="AH350" s="56">
        <v>93230300000</v>
      </c>
    </row>
    <row r="351" spans="1:34">
      <c r="A351" s="113" t="s">
        <v>846</v>
      </c>
      <c r="B351" s="113" t="s">
        <v>511</v>
      </c>
      <c r="C351" s="113">
        <v>0</v>
      </c>
      <c r="D351" s="113">
        <v>0</v>
      </c>
      <c r="E351" s="113">
        <v>0</v>
      </c>
      <c r="F351" s="113">
        <v>0</v>
      </c>
      <c r="G351" s="113">
        <v>0</v>
      </c>
      <c r="H351" s="113">
        <v>0</v>
      </c>
      <c r="I351" s="113">
        <v>0</v>
      </c>
      <c r="J351" s="113">
        <v>0</v>
      </c>
      <c r="K351" s="113">
        <v>0</v>
      </c>
      <c r="L351" s="113">
        <v>0</v>
      </c>
      <c r="M351" s="113">
        <v>0</v>
      </c>
      <c r="N351" s="113">
        <v>0</v>
      </c>
      <c r="O351" s="113">
        <v>0</v>
      </c>
      <c r="P351" s="113">
        <v>0</v>
      </c>
      <c r="Q351" s="113">
        <v>0</v>
      </c>
      <c r="R351" s="113">
        <v>0</v>
      </c>
      <c r="S351" s="113">
        <v>0</v>
      </c>
      <c r="T351" s="113">
        <v>0</v>
      </c>
      <c r="U351" s="113">
        <v>0</v>
      </c>
      <c r="V351" s="113">
        <v>0</v>
      </c>
      <c r="W351" s="113">
        <v>0</v>
      </c>
      <c r="X351" s="113">
        <v>0</v>
      </c>
      <c r="Y351" s="113">
        <v>0</v>
      </c>
      <c r="Z351" s="113">
        <v>0</v>
      </c>
      <c r="AA351" s="113">
        <v>0</v>
      </c>
      <c r="AB351" s="113">
        <v>0</v>
      </c>
      <c r="AC351" s="113">
        <v>0</v>
      </c>
      <c r="AD351" s="113">
        <v>0</v>
      </c>
      <c r="AE351" s="113">
        <v>0</v>
      </c>
      <c r="AF351" s="113">
        <v>0</v>
      </c>
      <c r="AG351" s="113">
        <v>0</v>
      </c>
      <c r="AH351" s="98">
        <v>0</v>
      </c>
    </row>
    <row r="352" spans="1:34">
      <c r="A352" s="113" t="s">
        <v>122</v>
      </c>
      <c r="B352" s="113" t="s">
        <v>511</v>
      </c>
      <c r="C352" s="113">
        <v>0</v>
      </c>
      <c r="D352" s="113">
        <v>0</v>
      </c>
      <c r="E352" s="113">
        <v>0</v>
      </c>
      <c r="F352" s="113">
        <v>0</v>
      </c>
      <c r="G352" s="113">
        <v>0</v>
      </c>
      <c r="H352" s="113">
        <v>0</v>
      </c>
      <c r="I352" s="113">
        <v>0</v>
      </c>
      <c r="J352" s="113">
        <v>0</v>
      </c>
      <c r="K352" s="113">
        <v>0</v>
      </c>
      <c r="L352" s="113">
        <v>0</v>
      </c>
      <c r="M352" s="113">
        <v>0</v>
      </c>
      <c r="N352" s="113">
        <v>0</v>
      </c>
      <c r="O352" s="113">
        <v>0</v>
      </c>
      <c r="P352" s="113">
        <v>0</v>
      </c>
      <c r="Q352" s="113">
        <v>0</v>
      </c>
      <c r="R352" s="113">
        <v>0</v>
      </c>
      <c r="S352" s="113">
        <v>0</v>
      </c>
      <c r="T352" s="113">
        <v>0</v>
      </c>
      <c r="U352" s="113">
        <v>0</v>
      </c>
      <c r="V352" s="113">
        <v>0</v>
      </c>
      <c r="W352" s="113">
        <v>0</v>
      </c>
      <c r="X352" s="113">
        <v>0</v>
      </c>
      <c r="Y352" s="113">
        <v>0</v>
      </c>
      <c r="Z352" s="113">
        <v>0</v>
      </c>
      <c r="AA352" s="113">
        <v>0</v>
      </c>
      <c r="AB352" s="113">
        <v>0</v>
      </c>
      <c r="AC352" s="113">
        <v>0</v>
      </c>
      <c r="AD352" s="113">
        <v>0</v>
      </c>
      <c r="AE352" s="113">
        <v>0</v>
      </c>
      <c r="AF352" s="113">
        <v>0</v>
      </c>
      <c r="AG352" s="113">
        <v>0</v>
      </c>
      <c r="AH352" s="98">
        <v>0</v>
      </c>
    </row>
    <row r="353" spans="1:34">
      <c r="A353" s="113" t="s">
        <v>123</v>
      </c>
      <c r="B353" s="113" t="s">
        <v>511</v>
      </c>
      <c r="C353" s="113">
        <v>0</v>
      </c>
      <c r="D353" s="113">
        <v>0</v>
      </c>
      <c r="E353" s="113">
        <v>0</v>
      </c>
      <c r="F353" s="113">
        <v>0</v>
      </c>
      <c r="G353" s="113">
        <v>0</v>
      </c>
      <c r="H353" s="113">
        <v>0</v>
      </c>
      <c r="I353" s="113">
        <v>0</v>
      </c>
      <c r="J353" s="113">
        <v>0</v>
      </c>
      <c r="K353" s="113">
        <v>0</v>
      </c>
      <c r="L353" s="113">
        <v>0</v>
      </c>
      <c r="M353" s="113">
        <v>0</v>
      </c>
      <c r="N353" s="113">
        <v>0</v>
      </c>
      <c r="O353" s="113">
        <v>0</v>
      </c>
      <c r="P353" s="113">
        <v>0</v>
      </c>
      <c r="Q353" s="113">
        <v>0</v>
      </c>
      <c r="R353" s="113">
        <v>0</v>
      </c>
      <c r="S353" s="113">
        <v>0</v>
      </c>
      <c r="T353" s="113">
        <v>0</v>
      </c>
      <c r="U353" s="113">
        <v>0</v>
      </c>
      <c r="V353" s="113">
        <v>0</v>
      </c>
      <c r="W353" s="113">
        <v>0</v>
      </c>
      <c r="X353" s="113">
        <v>0</v>
      </c>
      <c r="Y353" s="113">
        <v>0</v>
      </c>
      <c r="Z353" s="113">
        <v>0</v>
      </c>
      <c r="AA353" s="113">
        <v>0</v>
      </c>
      <c r="AB353" s="113">
        <v>0</v>
      </c>
      <c r="AC353" s="113">
        <v>0</v>
      </c>
      <c r="AD353" s="113">
        <v>0</v>
      </c>
      <c r="AE353" s="113">
        <v>0</v>
      </c>
      <c r="AF353" s="113">
        <v>0</v>
      </c>
      <c r="AG353" s="113">
        <v>0</v>
      </c>
      <c r="AH353" s="98">
        <v>0</v>
      </c>
    </row>
    <row r="354" spans="1:34">
      <c r="A354" s="113" t="s">
        <v>124</v>
      </c>
      <c r="B354" s="113" t="s">
        <v>511</v>
      </c>
      <c r="C354" s="113">
        <v>0</v>
      </c>
      <c r="D354" s="113">
        <v>0</v>
      </c>
      <c r="E354" s="113">
        <v>0</v>
      </c>
      <c r="F354" s="113">
        <v>0</v>
      </c>
      <c r="G354" s="113">
        <v>0</v>
      </c>
      <c r="H354" s="113">
        <v>0</v>
      </c>
      <c r="I354" s="113">
        <v>0</v>
      </c>
      <c r="J354" s="113">
        <v>0</v>
      </c>
      <c r="K354" s="113">
        <v>0</v>
      </c>
      <c r="L354" s="113">
        <v>0</v>
      </c>
      <c r="M354" s="113">
        <v>0</v>
      </c>
      <c r="N354" s="113">
        <v>0</v>
      </c>
      <c r="O354" s="113">
        <v>0</v>
      </c>
      <c r="P354" s="113">
        <v>0</v>
      </c>
      <c r="Q354" s="113">
        <v>0</v>
      </c>
      <c r="R354" s="113">
        <v>0</v>
      </c>
      <c r="S354" s="113">
        <v>0</v>
      </c>
      <c r="T354" s="113">
        <v>0</v>
      </c>
      <c r="U354" s="113">
        <v>0</v>
      </c>
      <c r="V354" s="113">
        <v>0</v>
      </c>
      <c r="W354" s="113">
        <v>0</v>
      </c>
      <c r="X354" s="113">
        <v>0</v>
      </c>
      <c r="Y354" s="113">
        <v>0</v>
      </c>
      <c r="Z354" s="113">
        <v>0</v>
      </c>
      <c r="AA354" s="113">
        <v>0</v>
      </c>
      <c r="AB354" s="113">
        <v>0</v>
      </c>
      <c r="AC354" s="113">
        <v>0</v>
      </c>
      <c r="AD354" s="113">
        <v>0</v>
      </c>
      <c r="AE354" s="113">
        <v>0</v>
      </c>
      <c r="AF354" s="113">
        <v>0</v>
      </c>
      <c r="AG354" s="113">
        <v>0</v>
      </c>
      <c r="AH354" s="98">
        <v>0</v>
      </c>
    </row>
    <row r="355" spans="1:34">
      <c r="A355" s="113" t="s">
        <v>125</v>
      </c>
      <c r="B355" s="113" t="s">
        <v>511</v>
      </c>
      <c r="C355" s="113">
        <v>0</v>
      </c>
      <c r="D355" s="113">
        <v>0</v>
      </c>
      <c r="E355" s="113">
        <v>0</v>
      </c>
      <c r="F355" s="113">
        <v>0</v>
      </c>
      <c r="G355" s="113">
        <v>0</v>
      </c>
      <c r="H355" s="113">
        <v>0</v>
      </c>
      <c r="I355" s="113">
        <v>0</v>
      </c>
      <c r="J355" s="113">
        <v>0</v>
      </c>
      <c r="K355" s="113">
        <v>0</v>
      </c>
      <c r="L355" s="113">
        <v>0</v>
      </c>
      <c r="M355" s="113">
        <v>0</v>
      </c>
      <c r="N355" s="113">
        <v>0</v>
      </c>
      <c r="O355" s="113">
        <v>0</v>
      </c>
      <c r="P355" s="113">
        <v>0</v>
      </c>
      <c r="Q355" s="113">
        <v>0</v>
      </c>
      <c r="R355" s="113">
        <v>0</v>
      </c>
      <c r="S355" s="113">
        <v>0</v>
      </c>
      <c r="T355" s="113">
        <v>0</v>
      </c>
      <c r="U355" s="113">
        <v>0</v>
      </c>
      <c r="V355" s="113">
        <v>0</v>
      </c>
      <c r="W355" s="113">
        <v>0</v>
      </c>
      <c r="X355" s="113">
        <v>0</v>
      </c>
      <c r="Y355" s="113">
        <v>0</v>
      </c>
      <c r="Z355" s="113">
        <v>0</v>
      </c>
      <c r="AA355" s="113">
        <v>0</v>
      </c>
      <c r="AB355" s="113">
        <v>0</v>
      </c>
      <c r="AC355" s="113">
        <v>0</v>
      </c>
      <c r="AD355" s="113">
        <v>0</v>
      </c>
      <c r="AE355" s="113">
        <v>0</v>
      </c>
      <c r="AF355" s="113">
        <v>0</v>
      </c>
      <c r="AG355" s="113">
        <v>0</v>
      </c>
      <c r="AH355" s="98">
        <v>0</v>
      </c>
    </row>
    <row r="356" spans="1:34">
      <c r="A356" s="113" t="s">
        <v>126</v>
      </c>
      <c r="B356" s="113" t="s">
        <v>511</v>
      </c>
      <c r="C356" s="113">
        <v>0</v>
      </c>
      <c r="D356" s="113">
        <v>0</v>
      </c>
      <c r="E356" s="113">
        <v>0</v>
      </c>
      <c r="F356" s="113">
        <v>0</v>
      </c>
      <c r="G356" s="113">
        <v>0</v>
      </c>
      <c r="H356" s="113">
        <v>0</v>
      </c>
      <c r="I356" s="113">
        <v>0</v>
      </c>
      <c r="J356" s="113">
        <v>0</v>
      </c>
      <c r="K356" s="113">
        <v>0</v>
      </c>
      <c r="L356" s="113">
        <v>0</v>
      </c>
      <c r="M356" s="113">
        <v>0</v>
      </c>
      <c r="N356" s="113">
        <v>0</v>
      </c>
      <c r="O356" s="113">
        <v>0</v>
      </c>
      <c r="P356" s="113">
        <v>0</v>
      </c>
      <c r="Q356" s="113">
        <v>0</v>
      </c>
      <c r="R356" s="113">
        <v>0</v>
      </c>
      <c r="S356" s="113">
        <v>0</v>
      </c>
      <c r="T356" s="113">
        <v>0</v>
      </c>
      <c r="U356" s="113">
        <v>0</v>
      </c>
      <c r="V356" s="113">
        <v>0</v>
      </c>
      <c r="W356" s="113">
        <v>0</v>
      </c>
      <c r="X356" s="113">
        <v>0</v>
      </c>
      <c r="Y356" s="113">
        <v>0</v>
      </c>
      <c r="Z356" s="113">
        <v>0</v>
      </c>
      <c r="AA356" s="113">
        <v>0</v>
      </c>
      <c r="AB356" s="113">
        <v>0</v>
      </c>
      <c r="AC356" s="113">
        <v>0</v>
      </c>
      <c r="AD356" s="113">
        <v>0</v>
      </c>
      <c r="AE356" s="113">
        <v>0</v>
      </c>
      <c r="AF356" s="113">
        <v>0</v>
      </c>
      <c r="AG356" s="113">
        <v>0</v>
      </c>
      <c r="AH356" s="98">
        <v>0</v>
      </c>
    </row>
    <row r="357" spans="1:34">
      <c r="A357" s="113" t="s">
        <v>127</v>
      </c>
      <c r="B357" s="113" t="s">
        <v>511</v>
      </c>
      <c r="C357" s="113">
        <v>0</v>
      </c>
      <c r="D357" s="113">
        <v>0</v>
      </c>
      <c r="E357" s="113">
        <v>0</v>
      </c>
      <c r="F357" s="113">
        <v>0</v>
      </c>
      <c r="G357" s="113">
        <v>0</v>
      </c>
      <c r="H357" s="113">
        <v>0</v>
      </c>
      <c r="I357" s="113">
        <v>0</v>
      </c>
      <c r="J357" s="113">
        <v>0</v>
      </c>
      <c r="K357" s="113">
        <v>0</v>
      </c>
      <c r="L357" s="113">
        <v>0</v>
      </c>
      <c r="M357" s="113">
        <v>0</v>
      </c>
      <c r="N357" s="113">
        <v>0</v>
      </c>
      <c r="O357" s="113">
        <v>0</v>
      </c>
      <c r="P357" s="113">
        <v>0</v>
      </c>
      <c r="Q357" s="113">
        <v>0</v>
      </c>
      <c r="R357" s="113">
        <v>0</v>
      </c>
      <c r="S357" s="113">
        <v>0</v>
      </c>
      <c r="T357" s="113">
        <v>0</v>
      </c>
      <c r="U357" s="113">
        <v>0</v>
      </c>
      <c r="V357" s="113">
        <v>0</v>
      </c>
      <c r="W357" s="113">
        <v>0</v>
      </c>
      <c r="X357" s="113">
        <v>0</v>
      </c>
      <c r="Y357" s="113">
        <v>0</v>
      </c>
      <c r="Z357" s="113">
        <v>0</v>
      </c>
      <c r="AA357" s="113">
        <v>0</v>
      </c>
      <c r="AB357" s="113">
        <v>0</v>
      </c>
      <c r="AC357" s="113">
        <v>0</v>
      </c>
      <c r="AD357" s="113">
        <v>0</v>
      </c>
      <c r="AE357" s="113">
        <v>0</v>
      </c>
      <c r="AF357" s="113">
        <v>0</v>
      </c>
      <c r="AG357" s="113">
        <v>0</v>
      </c>
      <c r="AH357" s="98">
        <v>0</v>
      </c>
    </row>
    <row r="358" spans="1:34">
      <c r="A358" s="113" t="s">
        <v>128</v>
      </c>
      <c r="B358" s="113" t="s">
        <v>511</v>
      </c>
      <c r="C358" s="113">
        <v>0</v>
      </c>
      <c r="D358" s="113">
        <v>0</v>
      </c>
      <c r="E358" s="113">
        <v>0</v>
      </c>
      <c r="F358" s="113">
        <v>0</v>
      </c>
      <c r="G358" s="113">
        <v>0</v>
      </c>
      <c r="H358" s="113">
        <v>0</v>
      </c>
      <c r="I358" s="113">
        <v>0</v>
      </c>
      <c r="J358" s="113">
        <v>0</v>
      </c>
      <c r="K358" s="113">
        <v>0</v>
      </c>
      <c r="L358" s="113">
        <v>0</v>
      </c>
      <c r="M358" s="113">
        <v>0</v>
      </c>
      <c r="N358" s="113">
        <v>0</v>
      </c>
      <c r="O358" s="113">
        <v>0</v>
      </c>
      <c r="P358" s="113">
        <v>0</v>
      </c>
      <c r="Q358" s="113">
        <v>0</v>
      </c>
      <c r="R358" s="113">
        <v>0</v>
      </c>
      <c r="S358" s="113">
        <v>0</v>
      </c>
      <c r="T358" s="113">
        <v>0</v>
      </c>
      <c r="U358" s="113">
        <v>0</v>
      </c>
      <c r="V358" s="113">
        <v>0</v>
      </c>
      <c r="W358" s="113">
        <v>0</v>
      </c>
      <c r="X358" s="113">
        <v>0</v>
      </c>
      <c r="Y358" s="113">
        <v>0</v>
      </c>
      <c r="Z358" s="113">
        <v>0</v>
      </c>
      <c r="AA358" s="113">
        <v>0</v>
      </c>
      <c r="AB358" s="113">
        <v>0</v>
      </c>
      <c r="AC358" s="113">
        <v>0</v>
      </c>
      <c r="AD358" s="113">
        <v>0</v>
      </c>
      <c r="AE358" s="113">
        <v>0</v>
      </c>
      <c r="AF358" s="113">
        <v>0</v>
      </c>
      <c r="AG358" s="113">
        <v>0</v>
      </c>
      <c r="AH358" s="98">
        <v>0</v>
      </c>
    </row>
    <row r="359" spans="1:34">
      <c r="A359" s="113" t="s">
        <v>847</v>
      </c>
      <c r="B359" s="113" t="s">
        <v>511</v>
      </c>
      <c r="C359" s="113">
        <v>0</v>
      </c>
      <c r="D359" s="113">
        <v>0</v>
      </c>
      <c r="E359" s="113">
        <v>0</v>
      </c>
      <c r="F359" s="113">
        <v>0</v>
      </c>
      <c r="G359" s="113">
        <v>0</v>
      </c>
      <c r="H359" s="113">
        <v>0</v>
      </c>
      <c r="I359" s="113">
        <v>0</v>
      </c>
      <c r="J359" s="113">
        <v>0</v>
      </c>
      <c r="K359" s="113">
        <v>0</v>
      </c>
      <c r="L359" s="113">
        <v>0</v>
      </c>
      <c r="M359" s="113">
        <v>0</v>
      </c>
      <c r="N359" s="113">
        <v>0</v>
      </c>
      <c r="O359" s="113">
        <v>0</v>
      </c>
      <c r="P359" s="113">
        <v>0</v>
      </c>
      <c r="Q359" s="113">
        <v>0</v>
      </c>
      <c r="R359" s="113">
        <v>0</v>
      </c>
      <c r="S359" s="113">
        <v>0</v>
      </c>
      <c r="T359" s="113">
        <v>0</v>
      </c>
      <c r="U359" s="113">
        <v>0</v>
      </c>
      <c r="V359" s="113">
        <v>0</v>
      </c>
      <c r="W359" s="113">
        <v>0</v>
      </c>
      <c r="X359" s="113">
        <v>0</v>
      </c>
      <c r="Y359" s="113">
        <v>0</v>
      </c>
      <c r="Z359" s="113">
        <v>0</v>
      </c>
      <c r="AA359" s="113">
        <v>0</v>
      </c>
      <c r="AB359" s="113">
        <v>0</v>
      </c>
      <c r="AC359" s="113">
        <v>0</v>
      </c>
      <c r="AD359" s="113">
        <v>0</v>
      </c>
      <c r="AE359" s="113">
        <v>0</v>
      </c>
      <c r="AF359" s="113">
        <v>0</v>
      </c>
      <c r="AG359" s="113">
        <v>0</v>
      </c>
      <c r="AH359" s="98">
        <v>0</v>
      </c>
    </row>
    <row r="360" spans="1:34">
      <c r="A360" s="113" t="s">
        <v>848</v>
      </c>
      <c r="B360" s="113" t="s">
        <v>511</v>
      </c>
      <c r="C360" s="113">
        <v>0</v>
      </c>
      <c r="D360" s="113">
        <v>0</v>
      </c>
      <c r="E360" s="113">
        <v>0</v>
      </c>
      <c r="F360" s="113">
        <v>0</v>
      </c>
      <c r="G360" s="113">
        <v>0</v>
      </c>
      <c r="H360" s="113">
        <v>0</v>
      </c>
      <c r="I360" s="113">
        <v>0</v>
      </c>
      <c r="J360" s="113">
        <v>0</v>
      </c>
      <c r="K360" s="113">
        <v>0</v>
      </c>
      <c r="L360" s="113">
        <v>0</v>
      </c>
      <c r="M360" s="113">
        <v>0</v>
      </c>
      <c r="N360" s="113">
        <v>0</v>
      </c>
      <c r="O360" s="113">
        <v>0</v>
      </c>
      <c r="P360" s="113">
        <v>0</v>
      </c>
      <c r="Q360" s="113">
        <v>0</v>
      </c>
      <c r="R360" s="113">
        <v>0</v>
      </c>
      <c r="S360" s="113">
        <v>0</v>
      </c>
      <c r="T360" s="113">
        <v>0</v>
      </c>
      <c r="U360" s="113">
        <v>0</v>
      </c>
      <c r="V360" s="113">
        <v>0</v>
      </c>
      <c r="W360" s="113">
        <v>0</v>
      </c>
      <c r="X360" s="113">
        <v>0</v>
      </c>
      <c r="Y360" s="113">
        <v>0</v>
      </c>
      <c r="Z360" s="113">
        <v>0</v>
      </c>
      <c r="AA360" s="113">
        <v>0</v>
      </c>
      <c r="AB360" s="113">
        <v>0</v>
      </c>
      <c r="AC360" s="113">
        <v>0</v>
      </c>
      <c r="AD360" s="113">
        <v>0</v>
      </c>
      <c r="AE360" s="113">
        <v>0</v>
      </c>
      <c r="AF360" s="113">
        <v>0</v>
      </c>
      <c r="AG360" s="113">
        <v>0</v>
      </c>
      <c r="AH360" s="98">
        <v>0</v>
      </c>
    </row>
    <row r="361" spans="1:34">
      <c r="A361" s="113" t="s">
        <v>849</v>
      </c>
      <c r="B361" s="113" t="s">
        <v>511</v>
      </c>
      <c r="C361" s="113">
        <v>0</v>
      </c>
      <c r="D361" s="113">
        <v>0</v>
      </c>
      <c r="E361" s="113">
        <v>0</v>
      </c>
      <c r="F361" s="113">
        <v>0</v>
      </c>
      <c r="G361" s="113">
        <v>0</v>
      </c>
      <c r="H361" s="113">
        <v>0</v>
      </c>
      <c r="I361" s="113">
        <v>0</v>
      </c>
      <c r="J361" s="113">
        <v>0</v>
      </c>
      <c r="K361" s="113">
        <v>0</v>
      </c>
      <c r="L361" s="113">
        <v>0</v>
      </c>
      <c r="M361" s="113">
        <v>0</v>
      </c>
      <c r="N361" s="113">
        <v>0</v>
      </c>
      <c r="O361" s="113">
        <v>0</v>
      </c>
      <c r="P361" s="113">
        <v>0</v>
      </c>
      <c r="Q361" s="113">
        <v>0</v>
      </c>
      <c r="R361" s="113">
        <v>0</v>
      </c>
      <c r="S361" s="113">
        <v>0</v>
      </c>
      <c r="T361" s="113">
        <v>0</v>
      </c>
      <c r="U361" s="113">
        <v>0</v>
      </c>
      <c r="V361" s="113">
        <v>0</v>
      </c>
      <c r="W361" s="113">
        <v>0</v>
      </c>
      <c r="X361" s="113">
        <v>0</v>
      </c>
      <c r="Y361" s="113">
        <v>0</v>
      </c>
      <c r="Z361" s="113">
        <v>0</v>
      </c>
      <c r="AA361" s="113">
        <v>0</v>
      </c>
      <c r="AB361" s="113">
        <v>0</v>
      </c>
      <c r="AC361" s="113">
        <v>0</v>
      </c>
      <c r="AD361" s="113">
        <v>0</v>
      </c>
      <c r="AE361" s="113">
        <v>0</v>
      </c>
      <c r="AF361" s="113">
        <v>0</v>
      </c>
      <c r="AG361" s="113">
        <v>0</v>
      </c>
      <c r="AH361" s="56">
        <v>28738600000</v>
      </c>
    </row>
    <row r="362" spans="1:34">
      <c r="A362" s="113" t="s">
        <v>129</v>
      </c>
      <c r="B362" s="113" t="s">
        <v>511</v>
      </c>
      <c r="C362" s="56">
        <v>36777500000</v>
      </c>
      <c r="D362" s="56">
        <v>91637700000</v>
      </c>
      <c r="E362" s="56">
        <v>154676000000</v>
      </c>
      <c r="F362" s="56">
        <v>224846000000</v>
      </c>
      <c r="G362" s="56">
        <v>306715000000</v>
      </c>
      <c r="H362" s="56">
        <v>404173000000</v>
      </c>
      <c r="I362" s="56">
        <v>518359000000</v>
      </c>
      <c r="J362" s="56">
        <v>654720000000</v>
      </c>
      <c r="K362" s="56">
        <v>822483000000</v>
      </c>
      <c r="L362" s="56">
        <v>1028800000000</v>
      </c>
      <c r="M362" s="56">
        <v>1286230000000</v>
      </c>
      <c r="N362" s="56">
        <v>1604110000000</v>
      </c>
      <c r="O362" s="56">
        <v>1996660000000</v>
      </c>
      <c r="P362" s="56">
        <v>2471070000000</v>
      </c>
      <c r="Q362" s="56">
        <v>2986550000000</v>
      </c>
      <c r="R362" s="56">
        <v>3591080000000</v>
      </c>
      <c r="S362" s="56">
        <v>4290210000000</v>
      </c>
      <c r="T362" s="56">
        <v>5079420000000</v>
      </c>
      <c r="U362" s="56">
        <v>5952460000000</v>
      </c>
      <c r="V362" s="56">
        <v>6899430000000</v>
      </c>
      <c r="W362" s="56">
        <v>7898220000000</v>
      </c>
      <c r="X362" s="56">
        <v>8941450000000</v>
      </c>
      <c r="Y362" s="56">
        <v>10004200000000</v>
      </c>
      <c r="Z362" s="56">
        <v>11084600000000</v>
      </c>
      <c r="AA362" s="56">
        <v>12126000000000</v>
      </c>
      <c r="AB362" s="56">
        <v>13137600000000</v>
      </c>
      <c r="AC362" s="56">
        <v>14091600000000</v>
      </c>
      <c r="AD362" s="56">
        <v>14967200000000</v>
      </c>
      <c r="AE362" s="56">
        <v>15794300000000</v>
      </c>
      <c r="AF362" s="56">
        <v>16560700000000</v>
      </c>
      <c r="AG362" s="56">
        <v>17259400000000</v>
      </c>
      <c r="AH362" s="98">
        <v>0</v>
      </c>
    </row>
    <row r="363" spans="1:34">
      <c r="A363" s="113" t="s">
        <v>130</v>
      </c>
      <c r="B363" s="113" t="s">
        <v>511</v>
      </c>
      <c r="C363" s="113">
        <v>0</v>
      </c>
      <c r="D363" s="113">
        <v>0</v>
      </c>
      <c r="E363" s="113">
        <v>0</v>
      </c>
      <c r="F363" s="113">
        <v>0</v>
      </c>
      <c r="G363" s="113">
        <v>0</v>
      </c>
      <c r="H363" s="113">
        <v>0</v>
      </c>
      <c r="I363" s="113">
        <v>0</v>
      </c>
      <c r="J363" s="113">
        <v>0</v>
      </c>
      <c r="K363" s="113">
        <v>0</v>
      </c>
      <c r="L363" s="113">
        <v>0</v>
      </c>
      <c r="M363" s="113">
        <v>0</v>
      </c>
      <c r="N363" s="113">
        <v>0</v>
      </c>
      <c r="O363" s="113">
        <v>0</v>
      </c>
      <c r="P363" s="113">
        <v>0</v>
      </c>
      <c r="Q363" s="113">
        <v>0</v>
      </c>
      <c r="R363" s="113">
        <v>0</v>
      </c>
      <c r="S363" s="113">
        <v>0</v>
      </c>
      <c r="T363" s="113">
        <v>0</v>
      </c>
      <c r="U363" s="113">
        <v>0</v>
      </c>
      <c r="V363" s="113">
        <v>0</v>
      </c>
      <c r="W363" s="113">
        <v>0</v>
      </c>
      <c r="X363" s="113">
        <v>0</v>
      </c>
      <c r="Y363" s="113">
        <v>0</v>
      </c>
      <c r="Z363" s="113">
        <v>0</v>
      </c>
      <c r="AA363" s="113">
        <v>0</v>
      </c>
      <c r="AB363" s="113">
        <v>0</v>
      </c>
      <c r="AC363" s="113">
        <v>0</v>
      </c>
      <c r="AD363" s="113">
        <v>0</v>
      </c>
      <c r="AE363" s="113">
        <v>0</v>
      </c>
      <c r="AF363" s="113">
        <v>0</v>
      </c>
      <c r="AG363" s="113">
        <v>0</v>
      </c>
      <c r="AH363" s="98">
        <v>0</v>
      </c>
    </row>
    <row r="364" spans="1:34">
      <c r="A364" s="113" t="s">
        <v>131</v>
      </c>
      <c r="B364" s="113" t="s">
        <v>511</v>
      </c>
      <c r="C364" s="56">
        <v>29803200000</v>
      </c>
      <c r="D364" s="56">
        <v>74193200000</v>
      </c>
      <c r="E364" s="56">
        <v>125231000000</v>
      </c>
      <c r="F364" s="56">
        <v>181880000000</v>
      </c>
      <c r="G364" s="56">
        <v>247993000000</v>
      </c>
      <c r="H364" s="56">
        <v>326645000000</v>
      </c>
      <c r="I364" s="56">
        <v>418740000000</v>
      </c>
      <c r="J364" s="56">
        <v>528776000000</v>
      </c>
      <c r="K364" s="56">
        <v>663968000000</v>
      </c>
      <c r="L364" s="56">
        <v>830334000000</v>
      </c>
      <c r="M364" s="56">
        <v>1037640000000</v>
      </c>
      <c r="N364" s="56">
        <v>1293490000000</v>
      </c>
      <c r="O364" s="56">
        <v>1609310000000</v>
      </c>
      <c r="P364" s="56">
        <v>1990340000000</v>
      </c>
      <c r="Q364" s="56">
        <v>2404440000000</v>
      </c>
      <c r="R364" s="56">
        <v>2889180000000</v>
      </c>
      <c r="S364" s="56">
        <v>3449330000000</v>
      </c>
      <c r="T364" s="56">
        <v>4081090000000</v>
      </c>
      <c r="U364" s="56">
        <v>4779280000000</v>
      </c>
      <c r="V364" s="56">
        <v>5535850000000</v>
      </c>
      <c r="W364" s="56">
        <v>6331500000000</v>
      </c>
      <c r="X364" s="56">
        <v>7162910000000</v>
      </c>
      <c r="Y364" s="56">
        <v>8006980000000</v>
      </c>
      <c r="Z364" s="56">
        <v>8863620000000</v>
      </c>
      <c r="AA364" s="56">
        <v>9687580000000</v>
      </c>
      <c r="AB364" s="56">
        <v>10486200000000</v>
      </c>
      <c r="AC364" s="56">
        <v>11237400000000</v>
      </c>
      <c r="AD364" s="56">
        <v>11924800000000</v>
      </c>
      <c r="AE364" s="56">
        <v>12569400000000</v>
      </c>
      <c r="AF364" s="56">
        <v>13164200000000</v>
      </c>
      <c r="AG364" s="56">
        <v>13707100000000</v>
      </c>
      <c r="AH364" s="98">
        <v>0</v>
      </c>
    </row>
    <row r="365" spans="1:34">
      <c r="A365" s="113" t="s">
        <v>132</v>
      </c>
      <c r="B365" s="113" t="s">
        <v>511</v>
      </c>
      <c r="C365" s="113">
        <v>0</v>
      </c>
      <c r="D365" s="113">
        <v>0</v>
      </c>
      <c r="E365" s="113">
        <v>0</v>
      </c>
      <c r="F365" s="113">
        <v>0</v>
      </c>
      <c r="G365" s="113">
        <v>0</v>
      </c>
      <c r="H365" s="113">
        <v>0</v>
      </c>
      <c r="I365" s="113">
        <v>0</v>
      </c>
      <c r="J365" s="113">
        <v>0</v>
      </c>
      <c r="K365" s="113">
        <v>0</v>
      </c>
      <c r="L365" s="113">
        <v>0</v>
      </c>
      <c r="M365" s="113">
        <v>0</v>
      </c>
      <c r="N365" s="113">
        <v>0</v>
      </c>
      <c r="O365" s="113">
        <v>0</v>
      </c>
      <c r="P365" s="113">
        <v>0</v>
      </c>
      <c r="Q365" s="113">
        <v>0</v>
      </c>
      <c r="R365" s="113">
        <v>0</v>
      </c>
      <c r="S365" s="113">
        <v>0</v>
      </c>
      <c r="T365" s="113">
        <v>0</v>
      </c>
      <c r="U365" s="113">
        <v>0</v>
      </c>
      <c r="V365" s="113">
        <v>0</v>
      </c>
      <c r="W365" s="113">
        <v>0</v>
      </c>
      <c r="X365" s="113">
        <v>0</v>
      </c>
      <c r="Y365" s="113">
        <v>0</v>
      </c>
      <c r="Z365" s="113">
        <v>0</v>
      </c>
      <c r="AA365" s="113">
        <v>0</v>
      </c>
      <c r="AB365" s="113">
        <v>0</v>
      </c>
      <c r="AC365" s="113">
        <v>0</v>
      </c>
      <c r="AD365" s="113">
        <v>0</v>
      </c>
      <c r="AE365" s="113">
        <v>0</v>
      </c>
      <c r="AF365" s="113">
        <v>0</v>
      </c>
      <c r="AG365" s="113">
        <v>0</v>
      </c>
      <c r="AH365" s="98">
        <v>0</v>
      </c>
    </row>
    <row r="366" spans="1:34">
      <c r="A366" s="113" t="s">
        <v>133</v>
      </c>
      <c r="B366" s="113" t="s">
        <v>511</v>
      </c>
      <c r="C366" s="56">
        <v>287534000</v>
      </c>
      <c r="D366" s="56">
        <v>783086000</v>
      </c>
      <c r="E366" s="56">
        <v>1321780000</v>
      </c>
      <c r="F366" s="56">
        <v>2084930000</v>
      </c>
      <c r="G366" s="56">
        <v>2955620000</v>
      </c>
      <c r="H366" s="56">
        <v>4041730000</v>
      </c>
      <c r="I366" s="56">
        <v>5372080000</v>
      </c>
      <c r="J366" s="56">
        <v>6904320000</v>
      </c>
      <c r="K366" s="56">
        <v>8972540000</v>
      </c>
      <c r="L366" s="56">
        <v>11410300000</v>
      </c>
      <c r="M366" s="56">
        <v>14733200000</v>
      </c>
      <c r="N366" s="56">
        <v>18957600000</v>
      </c>
      <c r="O366" s="56">
        <v>24323000000</v>
      </c>
      <c r="P366" s="56">
        <v>31450000000</v>
      </c>
      <c r="Q366" s="56">
        <v>39096700000</v>
      </c>
      <c r="R366" s="56">
        <v>48969200000</v>
      </c>
      <c r="S366" s="56">
        <v>60842900000</v>
      </c>
      <c r="T366" s="56">
        <v>74806000000</v>
      </c>
      <c r="U366" s="56">
        <v>90910200000</v>
      </c>
      <c r="V366" s="56">
        <v>109136000000</v>
      </c>
      <c r="W366" s="56">
        <v>130680000000</v>
      </c>
      <c r="X366" s="56">
        <v>152818000000</v>
      </c>
      <c r="Y366" s="56">
        <v>178256000000</v>
      </c>
      <c r="Z366" s="56">
        <v>205568000000</v>
      </c>
      <c r="AA366" s="56">
        <v>233701000000</v>
      </c>
      <c r="AB366" s="56">
        <v>262752000000</v>
      </c>
      <c r="AC366" s="56">
        <v>292079000000</v>
      </c>
      <c r="AD366" s="56">
        <v>321114000000</v>
      </c>
      <c r="AE366" s="56">
        <v>353219000000</v>
      </c>
      <c r="AF366" s="56">
        <v>385412000000</v>
      </c>
      <c r="AG366" s="56">
        <v>414226000000</v>
      </c>
      <c r="AH366" s="98">
        <v>0</v>
      </c>
    </row>
    <row r="367" spans="1:34">
      <c r="A367" s="113" t="s">
        <v>134</v>
      </c>
      <c r="B367" s="113" t="s">
        <v>511</v>
      </c>
      <c r="C367" s="113">
        <v>0</v>
      </c>
      <c r="D367" s="113">
        <v>0</v>
      </c>
      <c r="E367" s="113">
        <v>0</v>
      </c>
      <c r="F367" s="113">
        <v>0</v>
      </c>
      <c r="G367" s="113">
        <v>0</v>
      </c>
      <c r="H367" s="113">
        <v>0</v>
      </c>
      <c r="I367" s="113">
        <v>0</v>
      </c>
      <c r="J367" s="113">
        <v>0</v>
      </c>
      <c r="K367" s="113">
        <v>0</v>
      </c>
      <c r="L367" s="113">
        <v>0</v>
      </c>
      <c r="M367" s="113">
        <v>0</v>
      </c>
      <c r="N367" s="113">
        <v>0</v>
      </c>
      <c r="O367" s="113">
        <v>0</v>
      </c>
      <c r="P367" s="113">
        <v>0</v>
      </c>
      <c r="Q367" s="113">
        <v>0</v>
      </c>
      <c r="R367" s="113">
        <v>0</v>
      </c>
      <c r="S367" s="113">
        <v>0</v>
      </c>
      <c r="T367" s="113">
        <v>0</v>
      </c>
      <c r="U367" s="113">
        <v>0</v>
      </c>
      <c r="V367" s="113">
        <v>0</v>
      </c>
      <c r="W367" s="113">
        <v>0</v>
      </c>
      <c r="X367" s="113">
        <v>0</v>
      </c>
      <c r="Y367" s="113">
        <v>0</v>
      </c>
      <c r="Z367" s="113">
        <v>0</v>
      </c>
      <c r="AA367" s="113">
        <v>0</v>
      </c>
      <c r="AB367" s="113">
        <v>0</v>
      </c>
      <c r="AC367" s="113">
        <v>0</v>
      </c>
      <c r="AD367" s="113">
        <v>0</v>
      </c>
      <c r="AE367" s="113">
        <v>0</v>
      </c>
      <c r="AF367" s="113">
        <v>0</v>
      </c>
      <c r="AG367" s="113">
        <v>0</v>
      </c>
      <c r="AH367" s="98">
        <v>0</v>
      </c>
    </row>
    <row r="368" spans="1:34">
      <c r="A368" s="113" t="s">
        <v>135</v>
      </c>
      <c r="B368" s="113" t="s">
        <v>511</v>
      </c>
      <c r="C368" s="113">
        <v>0</v>
      </c>
      <c r="D368" s="113">
        <v>0</v>
      </c>
      <c r="E368" s="113">
        <v>0</v>
      </c>
      <c r="F368" s="113">
        <v>0</v>
      </c>
      <c r="G368" s="113">
        <v>0</v>
      </c>
      <c r="H368" s="113">
        <v>0</v>
      </c>
      <c r="I368" s="113">
        <v>0</v>
      </c>
      <c r="J368" s="113">
        <v>0</v>
      </c>
      <c r="K368" s="113">
        <v>0</v>
      </c>
      <c r="L368" s="113">
        <v>0</v>
      </c>
      <c r="M368" s="113">
        <v>0</v>
      </c>
      <c r="N368" s="113">
        <v>0</v>
      </c>
      <c r="O368" s="113">
        <v>0</v>
      </c>
      <c r="P368" s="113">
        <v>0</v>
      </c>
      <c r="Q368" s="113">
        <v>0</v>
      </c>
      <c r="R368" s="113">
        <v>0</v>
      </c>
      <c r="S368" s="113">
        <v>0</v>
      </c>
      <c r="T368" s="113">
        <v>0</v>
      </c>
      <c r="U368" s="113">
        <v>0</v>
      </c>
      <c r="V368" s="113">
        <v>0</v>
      </c>
      <c r="W368" s="113">
        <v>0</v>
      </c>
      <c r="X368" s="113">
        <v>0</v>
      </c>
      <c r="Y368" s="113">
        <v>0</v>
      </c>
      <c r="Z368" s="113">
        <v>0</v>
      </c>
      <c r="AA368" s="113">
        <v>0</v>
      </c>
      <c r="AB368" s="113">
        <v>0</v>
      </c>
      <c r="AC368" s="113">
        <v>0</v>
      </c>
      <c r="AD368" s="113">
        <v>0</v>
      </c>
      <c r="AE368" s="113">
        <v>0</v>
      </c>
      <c r="AF368" s="113">
        <v>0</v>
      </c>
      <c r="AG368" s="113">
        <v>0</v>
      </c>
      <c r="AH368" s="98">
        <v>0</v>
      </c>
    </row>
    <row r="369" spans="1:34">
      <c r="A369" s="113" t="s">
        <v>850</v>
      </c>
      <c r="B369" s="113" t="s">
        <v>511</v>
      </c>
      <c r="C369" s="113">
        <v>0</v>
      </c>
      <c r="D369" s="113">
        <v>0</v>
      </c>
      <c r="E369" s="113">
        <v>0</v>
      </c>
      <c r="F369" s="113">
        <v>0</v>
      </c>
      <c r="G369" s="113">
        <v>0</v>
      </c>
      <c r="H369" s="113">
        <v>0</v>
      </c>
      <c r="I369" s="113">
        <v>0</v>
      </c>
      <c r="J369" s="113">
        <v>0</v>
      </c>
      <c r="K369" s="113">
        <v>0</v>
      </c>
      <c r="L369" s="113">
        <v>0</v>
      </c>
      <c r="M369" s="113">
        <v>0</v>
      </c>
      <c r="N369" s="113">
        <v>0</v>
      </c>
      <c r="O369" s="113">
        <v>0</v>
      </c>
      <c r="P369" s="113">
        <v>0</v>
      </c>
      <c r="Q369" s="113">
        <v>0</v>
      </c>
      <c r="R369" s="113">
        <v>0</v>
      </c>
      <c r="S369" s="113">
        <v>0</v>
      </c>
      <c r="T369" s="113">
        <v>0</v>
      </c>
      <c r="U369" s="113">
        <v>0</v>
      </c>
      <c r="V369" s="113">
        <v>0</v>
      </c>
      <c r="W369" s="113">
        <v>0</v>
      </c>
      <c r="X369" s="113">
        <v>0</v>
      </c>
      <c r="Y369" s="113">
        <v>0</v>
      </c>
      <c r="Z369" s="113">
        <v>0</v>
      </c>
      <c r="AA369" s="113">
        <v>0</v>
      </c>
      <c r="AB369" s="113">
        <v>0</v>
      </c>
      <c r="AC369" s="113">
        <v>0</v>
      </c>
      <c r="AD369" s="113">
        <v>0</v>
      </c>
      <c r="AE369" s="113">
        <v>0</v>
      </c>
      <c r="AF369" s="113">
        <v>0</v>
      </c>
      <c r="AG369" s="113">
        <v>0</v>
      </c>
      <c r="AH369" s="98">
        <v>0</v>
      </c>
    </row>
    <row r="370" spans="1:34">
      <c r="A370" s="113" t="s">
        <v>851</v>
      </c>
      <c r="B370" s="113" t="s">
        <v>511</v>
      </c>
      <c r="C370" s="113">
        <v>0</v>
      </c>
      <c r="D370" s="113">
        <v>0</v>
      </c>
      <c r="E370" s="113">
        <v>0</v>
      </c>
      <c r="F370" s="113">
        <v>0</v>
      </c>
      <c r="G370" s="113">
        <v>0</v>
      </c>
      <c r="H370" s="113">
        <v>0</v>
      </c>
      <c r="I370" s="113">
        <v>0</v>
      </c>
      <c r="J370" s="113">
        <v>0</v>
      </c>
      <c r="K370" s="113">
        <v>0</v>
      </c>
      <c r="L370" s="113">
        <v>0</v>
      </c>
      <c r="M370" s="113">
        <v>0</v>
      </c>
      <c r="N370" s="113">
        <v>0</v>
      </c>
      <c r="O370" s="113">
        <v>0</v>
      </c>
      <c r="P370" s="113">
        <v>0</v>
      </c>
      <c r="Q370" s="113">
        <v>0</v>
      </c>
      <c r="R370" s="113">
        <v>0</v>
      </c>
      <c r="S370" s="113">
        <v>0</v>
      </c>
      <c r="T370" s="113">
        <v>0</v>
      </c>
      <c r="U370" s="113">
        <v>0</v>
      </c>
      <c r="V370" s="113">
        <v>0</v>
      </c>
      <c r="W370" s="113">
        <v>0</v>
      </c>
      <c r="X370" s="113">
        <v>0</v>
      </c>
      <c r="Y370" s="113">
        <v>0</v>
      </c>
      <c r="Z370" s="113">
        <v>0</v>
      </c>
      <c r="AA370" s="113">
        <v>0</v>
      </c>
      <c r="AB370" s="113">
        <v>0</v>
      </c>
      <c r="AC370" s="113">
        <v>0</v>
      </c>
      <c r="AD370" s="113">
        <v>0</v>
      </c>
      <c r="AE370" s="113">
        <v>0</v>
      </c>
      <c r="AF370" s="113">
        <v>0</v>
      </c>
      <c r="AG370" s="113">
        <v>0</v>
      </c>
      <c r="AH370" s="98">
        <v>0</v>
      </c>
    </row>
    <row r="371" spans="1:34">
      <c r="A371" s="113" t="s">
        <v>852</v>
      </c>
      <c r="B371" s="113" t="s">
        <v>511</v>
      </c>
      <c r="C371" s="113">
        <v>0</v>
      </c>
      <c r="D371" s="113">
        <v>0</v>
      </c>
      <c r="E371" s="113">
        <v>0</v>
      </c>
      <c r="F371" s="113">
        <v>0</v>
      </c>
      <c r="G371" s="113">
        <v>0</v>
      </c>
      <c r="H371" s="113">
        <v>0</v>
      </c>
      <c r="I371" s="113">
        <v>0</v>
      </c>
      <c r="J371" s="113">
        <v>0</v>
      </c>
      <c r="K371" s="113">
        <v>0</v>
      </c>
      <c r="L371" s="113">
        <v>0</v>
      </c>
      <c r="M371" s="113">
        <v>0</v>
      </c>
      <c r="N371" s="113">
        <v>0</v>
      </c>
      <c r="O371" s="113">
        <v>0</v>
      </c>
      <c r="P371" s="113">
        <v>0</v>
      </c>
      <c r="Q371" s="113">
        <v>0</v>
      </c>
      <c r="R371" s="113">
        <v>0</v>
      </c>
      <c r="S371" s="113">
        <v>0</v>
      </c>
      <c r="T371" s="113">
        <v>0</v>
      </c>
      <c r="U371" s="113">
        <v>0</v>
      </c>
      <c r="V371" s="113">
        <v>0</v>
      </c>
      <c r="W371" s="113">
        <v>0</v>
      </c>
      <c r="X371" s="113">
        <v>0</v>
      </c>
      <c r="Y371" s="113">
        <v>0</v>
      </c>
      <c r="Z371" s="113">
        <v>0</v>
      </c>
      <c r="AA371" s="113">
        <v>0</v>
      </c>
      <c r="AB371" s="113">
        <v>0</v>
      </c>
      <c r="AC371" s="113">
        <v>0</v>
      </c>
      <c r="AD371" s="113">
        <v>0</v>
      </c>
      <c r="AE371" s="113">
        <v>0</v>
      </c>
      <c r="AF371" s="113">
        <v>0</v>
      </c>
      <c r="AG371" s="113">
        <v>0</v>
      </c>
      <c r="AH371" s="98">
        <v>0</v>
      </c>
    </row>
    <row r="372" spans="1:34">
      <c r="A372" s="113" t="s">
        <v>853</v>
      </c>
      <c r="B372" s="113" t="s">
        <v>511</v>
      </c>
      <c r="C372" s="113">
        <v>0</v>
      </c>
      <c r="D372" s="113">
        <v>0</v>
      </c>
      <c r="E372" s="113">
        <v>0</v>
      </c>
      <c r="F372" s="113">
        <v>0</v>
      </c>
      <c r="G372" s="113">
        <v>0</v>
      </c>
      <c r="H372" s="113">
        <v>0</v>
      </c>
      <c r="I372" s="113">
        <v>0</v>
      </c>
      <c r="J372" s="113">
        <v>0</v>
      </c>
      <c r="K372" s="113">
        <v>0</v>
      </c>
      <c r="L372" s="113">
        <v>0</v>
      </c>
      <c r="M372" s="113">
        <v>0</v>
      </c>
      <c r="N372" s="113">
        <v>0</v>
      </c>
      <c r="O372" s="113">
        <v>0</v>
      </c>
      <c r="P372" s="113">
        <v>0</v>
      </c>
      <c r="Q372" s="113">
        <v>0</v>
      </c>
      <c r="R372" s="113">
        <v>0</v>
      </c>
      <c r="S372" s="113">
        <v>0</v>
      </c>
      <c r="T372" s="113">
        <v>0</v>
      </c>
      <c r="U372" s="113">
        <v>0</v>
      </c>
      <c r="V372" s="113">
        <v>0</v>
      </c>
      <c r="W372" s="113">
        <v>0</v>
      </c>
      <c r="X372" s="113">
        <v>0</v>
      </c>
      <c r="Y372" s="113">
        <v>0</v>
      </c>
      <c r="Z372" s="113">
        <v>0</v>
      </c>
      <c r="AA372" s="113">
        <v>0</v>
      </c>
      <c r="AB372" s="113">
        <v>0</v>
      </c>
      <c r="AC372" s="113">
        <v>0</v>
      </c>
      <c r="AD372" s="113">
        <v>0</v>
      </c>
      <c r="AE372" s="113">
        <v>0</v>
      </c>
      <c r="AF372" s="113">
        <v>0</v>
      </c>
      <c r="AG372" s="113">
        <v>0</v>
      </c>
      <c r="AH372" s="98">
        <v>0</v>
      </c>
    </row>
    <row r="373" spans="1:34">
      <c r="A373" s="113" t="s">
        <v>854</v>
      </c>
      <c r="B373" s="113" t="s">
        <v>511</v>
      </c>
      <c r="C373" s="113">
        <v>0</v>
      </c>
      <c r="D373" s="113">
        <v>0</v>
      </c>
      <c r="E373" s="113">
        <v>0</v>
      </c>
      <c r="F373" s="113">
        <v>0</v>
      </c>
      <c r="G373" s="113">
        <v>0</v>
      </c>
      <c r="H373" s="113">
        <v>0</v>
      </c>
      <c r="I373" s="113">
        <v>0</v>
      </c>
      <c r="J373" s="113">
        <v>0</v>
      </c>
      <c r="K373" s="113">
        <v>0</v>
      </c>
      <c r="L373" s="113">
        <v>0</v>
      </c>
      <c r="M373" s="113">
        <v>0</v>
      </c>
      <c r="N373" s="113">
        <v>0</v>
      </c>
      <c r="O373" s="113">
        <v>0</v>
      </c>
      <c r="P373" s="113">
        <v>0</v>
      </c>
      <c r="Q373" s="113">
        <v>0</v>
      </c>
      <c r="R373" s="113">
        <v>0</v>
      </c>
      <c r="S373" s="113">
        <v>0</v>
      </c>
      <c r="T373" s="113">
        <v>0</v>
      </c>
      <c r="U373" s="113">
        <v>0</v>
      </c>
      <c r="V373" s="113">
        <v>0</v>
      </c>
      <c r="W373" s="113">
        <v>0</v>
      </c>
      <c r="X373" s="113">
        <v>0</v>
      </c>
      <c r="Y373" s="113">
        <v>0</v>
      </c>
      <c r="Z373" s="113">
        <v>0</v>
      </c>
      <c r="AA373" s="113">
        <v>0</v>
      </c>
      <c r="AB373" s="113">
        <v>0</v>
      </c>
      <c r="AC373" s="113">
        <v>0</v>
      </c>
      <c r="AD373" s="113">
        <v>0</v>
      </c>
      <c r="AE373" s="113">
        <v>0</v>
      </c>
      <c r="AF373" s="113">
        <v>0</v>
      </c>
      <c r="AG373" s="113">
        <v>0</v>
      </c>
      <c r="AH373" s="98">
        <v>0</v>
      </c>
    </row>
    <row r="374" spans="1:34">
      <c r="A374" s="113" t="s">
        <v>855</v>
      </c>
      <c r="B374" s="113" t="s">
        <v>511</v>
      </c>
      <c r="C374" s="113">
        <v>0</v>
      </c>
      <c r="D374" s="113">
        <v>0</v>
      </c>
      <c r="E374" s="113">
        <v>0</v>
      </c>
      <c r="F374" s="113">
        <v>0</v>
      </c>
      <c r="G374" s="113">
        <v>0</v>
      </c>
      <c r="H374" s="113">
        <v>0</v>
      </c>
      <c r="I374" s="113">
        <v>0</v>
      </c>
      <c r="J374" s="113">
        <v>0</v>
      </c>
      <c r="K374" s="113">
        <v>0</v>
      </c>
      <c r="L374" s="113">
        <v>0</v>
      </c>
      <c r="M374" s="113">
        <v>0</v>
      </c>
      <c r="N374" s="113">
        <v>0</v>
      </c>
      <c r="O374" s="113">
        <v>0</v>
      </c>
      <c r="P374" s="113">
        <v>0</v>
      </c>
      <c r="Q374" s="113">
        <v>0</v>
      </c>
      <c r="R374" s="113">
        <v>0</v>
      </c>
      <c r="S374" s="113">
        <v>0</v>
      </c>
      <c r="T374" s="113">
        <v>0</v>
      </c>
      <c r="U374" s="113">
        <v>0</v>
      </c>
      <c r="V374" s="113">
        <v>0</v>
      </c>
      <c r="W374" s="113">
        <v>0</v>
      </c>
      <c r="X374" s="113">
        <v>0</v>
      </c>
      <c r="Y374" s="113">
        <v>0</v>
      </c>
      <c r="Z374" s="113">
        <v>0</v>
      </c>
      <c r="AA374" s="113">
        <v>0</v>
      </c>
      <c r="AB374" s="113">
        <v>0</v>
      </c>
      <c r="AC374" s="113">
        <v>0</v>
      </c>
      <c r="AD374" s="113">
        <v>0</v>
      </c>
      <c r="AE374" s="113">
        <v>0</v>
      </c>
      <c r="AF374" s="113">
        <v>0</v>
      </c>
      <c r="AG374" s="113">
        <v>0</v>
      </c>
      <c r="AH374" s="98">
        <v>0</v>
      </c>
    </row>
    <row r="375" spans="1:34">
      <c r="A375" s="113" t="s">
        <v>856</v>
      </c>
      <c r="B375" s="113" t="s">
        <v>511</v>
      </c>
      <c r="C375" s="113">
        <v>0</v>
      </c>
      <c r="D375" s="113">
        <v>0</v>
      </c>
      <c r="E375" s="113">
        <v>0</v>
      </c>
      <c r="F375" s="113">
        <v>0</v>
      </c>
      <c r="G375" s="113">
        <v>0</v>
      </c>
      <c r="H375" s="113">
        <v>0</v>
      </c>
      <c r="I375" s="113">
        <v>0</v>
      </c>
      <c r="J375" s="113">
        <v>0</v>
      </c>
      <c r="K375" s="113">
        <v>0</v>
      </c>
      <c r="L375" s="113">
        <v>0</v>
      </c>
      <c r="M375" s="113">
        <v>0</v>
      </c>
      <c r="N375" s="113">
        <v>0</v>
      </c>
      <c r="O375" s="113">
        <v>0</v>
      </c>
      <c r="P375" s="113">
        <v>0</v>
      </c>
      <c r="Q375" s="113">
        <v>0</v>
      </c>
      <c r="R375" s="113">
        <v>0</v>
      </c>
      <c r="S375" s="113">
        <v>0</v>
      </c>
      <c r="T375" s="113">
        <v>0</v>
      </c>
      <c r="U375" s="113">
        <v>0</v>
      </c>
      <c r="V375" s="113">
        <v>0</v>
      </c>
      <c r="W375" s="113">
        <v>0</v>
      </c>
      <c r="X375" s="113">
        <v>0</v>
      </c>
      <c r="Y375" s="113">
        <v>0</v>
      </c>
      <c r="Z375" s="113">
        <v>0</v>
      </c>
      <c r="AA375" s="113">
        <v>0</v>
      </c>
      <c r="AB375" s="113">
        <v>0</v>
      </c>
      <c r="AC375" s="113">
        <v>0</v>
      </c>
      <c r="AD375" s="113">
        <v>0</v>
      </c>
      <c r="AE375" s="113">
        <v>0</v>
      </c>
      <c r="AF375" s="113">
        <v>0</v>
      </c>
      <c r="AG375" s="113">
        <v>0</v>
      </c>
      <c r="AH375" s="98">
        <v>0</v>
      </c>
    </row>
    <row r="376" spans="1:34">
      <c r="A376" s="113" t="s">
        <v>857</v>
      </c>
      <c r="B376" s="113" t="s">
        <v>511</v>
      </c>
      <c r="C376" s="113">
        <v>0</v>
      </c>
      <c r="D376" s="113">
        <v>0</v>
      </c>
      <c r="E376" s="113">
        <v>0</v>
      </c>
      <c r="F376" s="113">
        <v>0</v>
      </c>
      <c r="G376" s="113">
        <v>0</v>
      </c>
      <c r="H376" s="113">
        <v>0</v>
      </c>
      <c r="I376" s="113">
        <v>0</v>
      </c>
      <c r="J376" s="113">
        <v>0</v>
      </c>
      <c r="K376" s="113">
        <v>0</v>
      </c>
      <c r="L376" s="113">
        <v>0</v>
      </c>
      <c r="M376" s="113">
        <v>0</v>
      </c>
      <c r="N376" s="113">
        <v>0</v>
      </c>
      <c r="O376" s="113">
        <v>0</v>
      </c>
      <c r="P376" s="113">
        <v>0</v>
      </c>
      <c r="Q376" s="113">
        <v>0</v>
      </c>
      <c r="R376" s="113">
        <v>0</v>
      </c>
      <c r="S376" s="113">
        <v>0</v>
      </c>
      <c r="T376" s="113">
        <v>0</v>
      </c>
      <c r="U376" s="113">
        <v>0</v>
      </c>
      <c r="V376" s="113">
        <v>0</v>
      </c>
      <c r="W376" s="113">
        <v>0</v>
      </c>
      <c r="X376" s="113">
        <v>0</v>
      </c>
      <c r="Y376" s="113">
        <v>0</v>
      </c>
      <c r="Z376" s="113">
        <v>0</v>
      </c>
      <c r="AA376" s="113">
        <v>0</v>
      </c>
      <c r="AB376" s="113">
        <v>0</v>
      </c>
      <c r="AC376" s="113">
        <v>0</v>
      </c>
      <c r="AD376" s="113">
        <v>0</v>
      </c>
      <c r="AE376" s="113">
        <v>0</v>
      </c>
      <c r="AF376" s="113">
        <v>0</v>
      </c>
      <c r="AG376" s="113">
        <v>0</v>
      </c>
      <c r="AH376" s="98">
        <v>0</v>
      </c>
    </row>
    <row r="377" spans="1:34">
      <c r="A377" s="113" t="s">
        <v>858</v>
      </c>
      <c r="B377" s="113" t="s">
        <v>511</v>
      </c>
      <c r="C377" s="113">
        <v>0</v>
      </c>
      <c r="D377" s="113">
        <v>0</v>
      </c>
      <c r="E377" s="113">
        <v>0</v>
      </c>
      <c r="F377" s="113">
        <v>0</v>
      </c>
      <c r="G377" s="113">
        <v>0</v>
      </c>
      <c r="H377" s="113">
        <v>0</v>
      </c>
      <c r="I377" s="113">
        <v>0</v>
      </c>
      <c r="J377" s="113">
        <v>0</v>
      </c>
      <c r="K377" s="113">
        <v>0</v>
      </c>
      <c r="L377" s="113">
        <v>0</v>
      </c>
      <c r="M377" s="113">
        <v>0</v>
      </c>
      <c r="N377" s="113">
        <v>0</v>
      </c>
      <c r="O377" s="113">
        <v>0</v>
      </c>
      <c r="P377" s="113">
        <v>0</v>
      </c>
      <c r="Q377" s="113">
        <v>0</v>
      </c>
      <c r="R377" s="113">
        <v>0</v>
      </c>
      <c r="S377" s="113">
        <v>0</v>
      </c>
      <c r="T377" s="113">
        <v>0</v>
      </c>
      <c r="U377" s="113">
        <v>0</v>
      </c>
      <c r="V377" s="113">
        <v>0</v>
      </c>
      <c r="W377" s="113">
        <v>0</v>
      </c>
      <c r="X377" s="113">
        <v>0</v>
      </c>
      <c r="Y377" s="113">
        <v>0</v>
      </c>
      <c r="Z377" s="113">
        <v>0</v>
      </c>
      <c r="AA377" s="113">
        <v>0</v>
      </c>
      <c r="AB377" s="113">
        <v>0</v>
      </c>
      <c r="AC377" s="113">
        <v>0</v>
      </c>
      <c r="AD377" s="113">
        <v>0</v>
      </c>
      <c r="AE377" s="113">
        <v>0</v>
      </c>
      <c r="AF377" s="113">
        <v>0</v>
      </c>
      <c r="AG377" s="113">
        <v>0</v>
      </c>
      <c r="AH377" s="98">
        <v>0</v>
      </c>
    </row>
    <row r="378" spans="1:34">
      <c r="A378" s="113" t="s">
        <v>859</v>
      </c>
      <c r="B378" s="113" t="s">
        <v>511</v>
      </c>
      <c r="C378" s="113">
        <v>0</v>
      </c>
      <c r="D378" s="113">
        <v>0</v>
      </c>
      <c r="E378" s="113">
        <v>0</v>
      </c>
      <c r="F378" s="113">
        <v>0</v>
      </c>
      <c r="G378" s="113">
        <v>0</v>
      </c>
      <c r="H378" s="113">
        <v>0</v>
      </c>
      <c r="I378" s="113">
        <v>0</v>
      </c>
      <c r="J378" s="113">
        <v>0</v>
      </c>
      <c r="K378" s="113">
        <v>0</v>
      </c>
      <c r="L378" s="113">
        <v>0</v>
      </c>
      <c r="M378" s="113">
        <v>0</v>
      </c>
      <c r="N378" s="113">
        <v>0</v>
      </c>
      <c r="O378" s="113">
        <v>0</v>
      </c>
      <c r="P378" s="113">
        <v>0</v>
      </c>
      <c r="Q378" s="113">
        <v>0</v>
      </c>
      <c r="R378" s="113">
        <v>0</v>
      </c>
      <c r="S378" s="113">
        <v>0</v>
      </c>
      <c r="T378" s="113">
        <v>0</v>
      </c>
      <c r="U378" s="113">
        <v>0</v>
      </c>
      <c r="V378" s="113">
        <v>0</v>
      </c>
      <c r="W378" s="113">
        <v>0</v>
      </c>
      <c r="X378" s="113">
        <v>0</v>
      </c>
      <c r="Y378" s="113">
        <v>0</v>
      </c>
      <c r="Z378" s="113">
        <v>0</v>
      </c>
      <c r="AA378" s="113">
        <v>0</v>
      </c>
      <c r="AB378" s="113">
        <v>0</v>
      </c>
      <c r="AC378" s="113">
        <v>0</v>
      </c>
      <c r="AD378" s="113">
        <v>0</v>
      </c>
      <c r="AE378" s="113">
        <v>0</v>
      </c>
      <c r="AF378" s="113">
        <v>0</v>
      </c>
      <c r="AG378" s="113">
        <v>0</v>
      </c>
      <c r="AH378" s="98">
        <v>0</v>
      </c>
    </row>
    <row r="379" spans="1:34">
      <c r="A379" s="113" t="s">
        <v>860</v>
      </c>
      <c r="B379" s="113" t="s">
        <v>511</v>
      </c>
      <c r="C379" s="113">
        <v>0</v>
      </c>
      <c r="D379" s="113">
        <v>0</v>
      </c>
      <c r="E379" s="113">
        <v>0</v>
      </c>
      <c r="F379" s="113">
        <v>0</v>
      </c>
      <c r="G379" s="113">
        <v>0</v>
      </c>
      <c r="H379" s="113">
        <v>0</v>
      </c>
      <c r="I379" s="113">
        <v>0</v>
      </c>
      <c r="J379" s="113">
        <v>0</v>
      </c>
      <c r="K379" s="113">
        <v>0</v>
      </c>
      <c r="L379" s="113">
        <v>0</v>
      </c>
      <c r="M379" s="113">
        <v>0</v>
      </c>
      <c r="N379" s="113">
        <v>0</v>
      </c>
      <c r="O379" s="113">
        <v>0</v>
      </c>
      <c r="P379" s="113">
        <v>0</v>
      </c>
      <c r="Q379" s="113">
        <v>0</v>
      </c>
      <c r="R379" s="113">
        <v>0</v>
      </c>
      <c r="S379" s="113">
        <v>0</v>
      </c>
      <c r="T379" s="113">
        <v>0</v>
      </c>
      <c r="U379" s="113">
        <v>0</v>
      </c>
      <c r="V379" s="113">
        <v>0</v>
      </c>
      <c r="W379" s="113">
        <v>0</v>
      </c>
      <c r="X379" s="113">
        <v>0</v>
      </c>
      <c r="Y379" s="113">
        <v>0</v>
      </c>
      <c r="Z379" s="113">
        <v>0</v>
      </c>
      <c r="AA379" s="113">
        <v>0</v>
      </c>
      <c r="AB379" s="113">
        <v>0</v>
      </c>
      <c r="AC379" s="113">
        <v>0</v>
      </c>
      <c r="AD379" s="113">
        <v>0</v>
      </c>
      <c r="AE379" s="113">
        <v>0</v>
      </c>
      <c r="AF379" s="113">
        <v>0</v>
      </c>
      <c r="AG379" s="113">
        <v>0</v>
      </c>
      <c r="AH379" s="98">
        <v>0</v>
      </c>
    </row>
    <row r="380" spans="1:34">
      <c r="A380" s="113" t="s">
        <v>861</v>
      </c>
      <c r="B380" s="113" t="s">
        <v>511</v>
      </c>
      <c r="C380" s="56">
        <v>153504000000</v>
      </c>
      <c r="D380" s="56">
        <v>157067000000</v>
      </c>
      <c r="E380" s="56">
        <v>161275000000</v>
      </c>
      <c r="F380" s="56">
        <v>165468000000</v>
      </c>
      <c r="G380" s="56">
        <v>171785000000</v>
      </c>
      <c r="H380" s="56">
        <v>179601000000</v>
      </c>
      <c r="I380" s="56">
        <v>187951000000</v>
      </c>
      <c r="J380" s="56">
        <v>197379000000</v>
      </c>
      <c r="K380" s="56">
        <v>208017000000</v>
      </c>
      <c r="L380" s="56">
        <v>219600000000</v>
      </c>
      <c r="M380" s="56">
        <v>232069000000</v>
      </c>
      <c r="N380" s="56">
        <v>244894000000</v>
      </c>
      <c r="O380" s="56">
        <v>257812000000</v>
      </c>
      <c r="P380" s="56">
        <v>270475000000</v>
      </c>
      <c r="Q380" s="56">
        <v>284524000000</v>
      </c>
      <c r="R380" s="56">
        <v>297111000000</v>
      </c>
      <c r="S380" s="56">
        <v>306697000000</v>
      </c>
      <c r="T380" s="56">
        <v>313553000000</v>
      </c>
      <c r="U380" s="56">
        <v>318314000000</v>
      </c>
      <c r="V380" s="56">
        <v>321691000000</v>
      </c>
      <c r="W380" s="56">
        <v>323064000000</v>
      </c>
      <c r="X380" s="56">
        <v>322995000000</v>
      </c>
      <c r="Y380" s="56">
        <v>322289000000</v>
      </c>
      <c r="Z380" s="56">
        <v>321256000000</v>
      </c>
      <c r="AA380" s="56">
        <v>319794000000</v>
      </c>
      <c r="AB380" s="56">
        <v>319063000000</v>
      </c>
      <c r="AC380" s="56">
        <v>318717000000</v>
      </c>
      <c r="AD380" s="56">
        <v>319247000000</v>
      </c>
      <c r="AE380" s="56">
        <v>320998000000</v>
      </c>
      <c r="AF380" s="56">
        <v>325062000000</v>
      </c>
      <c r="AG380" s="56">
        <v>330963000000</v>
      </c>
      <c r="AH380" s="98">
        <v>0</v>
      </c>
    </row>
    <row r="381" spans="1:34">
      <c r="A381" s="113" t="s">
        <v>862</v>
      </c>
      <c r="B381" s="113" t="s">
        <v>511</v>
      </c>
      <c r="C381" s="113">
        <v>0</v>
      </c>
      <c r="D381" s="113">
        <v>0</v>
      </c>
      <c r="E381" s="113">
        <v>0</v>
      </c>
      <c r="F381" s="113">
        <v>0</v>
      </c>
      <c r="G381" s="113">
        <v>0</v>
      </c>
      <c r="H381" s="113">
        <v>0</v>
      </c>
      <c r="I381" s="113">
        <v>0</v>
      </c>
      <c r="J381" s="113">
        <v>0</v>
      </c>
      <c r="K381" s="113">
        <v>0</v>
      </c>
      <c r="L381" s="113">
        <v>0</v>
      </c>
      <c r="M381" s="113">
        <v>0</v>
      </c>
      <c r="N381" s="113">
        <v>0</v>
      </c>
      <c r="O381" s="113">
        <v>0</v>
      </c>
      <c r="P381" s="113">
        <v>0</v>
      </c>
      <c r="Q381" s="113">
        <v>0</v>
      </c>
      <c r="R381" s="113">
        <v>0</v>
      </c>
      <c r="S381" s="113">
        <v>0</v>
      </c>
      <c r="T381" s="113">
        <v>0</v>
      </c>
      <c r="U381" s="113">
        <v>0</v>
      </c>
      <c r="V381" s="113">
        <v>0</v>
      </c>
      <c r="W381" s="113">
        <v>0</v>
      </c>
      <c r="X381" s="113">
        <v>0</v>
      </c>
      <c r="Y381" s="113">
        <v>0</v>
      </c>
      <c r="Z381" s="113">
        <v>0</v>
      </c>
      <c r="AA381" s="113">
        <v>0</v>
      </c>
      <c r="AB381" s="113">
        <v>0</v>
      </c>
      <c r="AC381" s="113">
        <v>0</v>
      </c>
      <c r="AD381" s="113">
        <v>0</v>
      </c>
      <c r="AE381" s="113">
        <v>0</v>
      </c>
      <c r="AF381" s="113">
        <v>0</v>
      </c>
      <c r="AG381" s="113">
        <v>0</v>
      </c>
      <c r="AH381" s="98">
        <v>0</v>
      </c>
    </row>
    <row r="382" spans="1:34">
      <c r="A382" s="113" t="s">
        <v>863</v>
      </c>
      <c r="B382" s="113" t="s">
        <v>511</v>
      </c>
      <c r="C382" s="113">
        <v>0</v>
      </c>
      <c r="D382" s="113">
        <v>0</v>
      </c>
      <c r="E382" s="113">
        <v>0</v>
      </c>
      <c r="F382" s="113">
        <v>0</v>
      </c>
      <c r="G382" s="113">
        <v>0</v>
      </c>
      <c r="H382" s="113">
        <v>0</v>
      </c>
      <c r="I382" s="113">
        <v>0</v>
      </c>
      <c r="J382" s="113">
        <v>0</v>
      </c>
      <c r="K382" s="113">
        <v>0</v>
      </c>
      <c r="L382" s="113">
        <v>0</v>
      </c>
      <c r="M382" s="113">
        <v>0</v>
      </c>
      <c r="N382" s="113">
        <v>0</v>
      </c>
      <c r="O382" s="113">
        <v>0</v>
      </c>
      <c r="P382" s="113">
        <v>0</v>
      </c>
      <c r="Q382" s="113">
        <v>0</v>
      </c>
      <c r="R382" s="113">
        <v>0</v>
      </c>
      <c r="S382" s="113">
        <v>0</v>
      </c>
      <c r="T382" s="113">
        <v>0</v>
      </c>
      <c r="U382" s="113">
        <v>0</v>
      </c>
      <c r="V382" s="113">
        <v>0</v>
      </c>
      <c r="W382" s="113">
        <v>0</v>
      </c>
      <c r="X382" s="113">
        <v>0</v>
      </c>
      <c r="Y382" s="113">
        <v>0</v>
      </c>
      <c r="Z382" s="113">
        <v>0</v>
      </c>
      <c r="AA382" s="113">
        <v>0</v>
      </c>
      <c r="AB382" s="113">
        <v>0</v>
      </c>
      <c r="AC382" s="113">
        <v>0</v>
      </c>
      <c r="AD382" s="113">
        <v>0</v>
      </c>
      <c r="AE382" s="113">
        <v>0</v>
      </c>
      <c r="AF382" s="113">
        <v>0</v>
      </c>
      <c r="AG382" s="113">
        <v>0</v>
      </c>
      <c r="AH382" s="98">
        <v>0</v>
      </c>
    </row>
    <row r="383" spans="1:34">
      <c r="A383" s="113" t="s">
        <v>864</v>
      </c>
      <c r="B383" s="113" t="s">
        <v>511</v>
      </c>
      <c r="C383" s="113">
        <v>0</v>
      </c>
      <c r="D383" s="113">
        <v>0</v>
      </c>
      <c r="E383" s="113">
        <v>0</v>
      </c>
      <c r="F383" s="113">
        <v>0</v>
      </c>
      <c r="G383" s="113">
        <v>0</v>
      </c>
      <c r="H383" s="113">
        <v>0</v>
      </c>
      <c r="I383" s="113">
        <v>0</v>
      </c>
      <c r="J383" s="113">
        <v>0</v>
      </c>
      <c r="K383" s="113">
        <v>0</v>
      </c>
      <c r="L383" s="113">
        <v>0</v>
      </c>
      <c r="M383" s="113">
        <v>0</v>
      </c>
      <c r="N383" s="113">
        <v>0</v>
      </c>
      <c r="O383" s="113">
        <v>0</v>
      </c>
      <c r="P383" s="113">
        <v>0</v>
      </c>
      <c r="Q383" s="113">
        <v>0</v>
      </c>
      <c r="R383" s="113">
        <v>0</v>
      </c>
      <c r="S383" s="113">
        <v>0</v>
      </c>
      <c r="T383" s="113">
        <v>0</v>
      </c>
      <c r="U383" s="113">
        <v>0</v>
      </c>
      <c r="V383" s="113">
        <v>0</v>
      </c>
      <c r="W383" s="113">
        <v>0</v>
      </c>
      <c r="X383" s="113">
        <v>0</v>
      </c>
      <c r="Y383" s="113">
        <v>0</v>
      </c>
      <c r="Z383" s="113">
        <v>0</v>
      </c>
      <c r="AA383" s="113">
        <v>0</v>
      </c>
      <c r="AB383" s="113">
        <v>0</v>
      </c>
      <c r="AC383" s="113">
        <v>0</v>
      </c>
      <c r="AD383" s="113">
        <v>0</v>
      </c>
      <c r="AE383" s="113">
        <v>0</v>
      </c>
      <c r="AF383" s="113">
        <v>0</v>
      </c>
      <c r="AG383" s="113">
        <v>0</v>
      </c>
      <c r="AH383" s="98">
        <v>0</v>
      </c>
    </row>
    <row r="384" spans="1:34">
      <c r="A384" s="113" t="s">
        <v>865</v>
      </c>
      <c r="B384" s="113" t="s">
        <v>511</v>
      </c>
      <c r="C384" s="113">
        <v>0</v>
      </c>
      <c r="D384" s="113">
        <v>0</v>
      </c>
      <c r="E384" s="113">
        <v>0</v>
      </c>
      <c r="F384" s="113">
        <v>0</v>
      </c>
      <c r="G384" s="113">
        <v>0</v>
      </c>
      <c r="H384" s="113">
        <v>0</v>
      </c>
      <c r="I384" s="113">
        <v>0</v>
      </c>
      <c r="J384" s="113">
        <v>0</v>
      </c>
      <c r="K384" s="113">
        <v>0</v>
      </c>
      <c r="L384" s="113">
        <v>0</v>
      </c>
      <c r="M384" s="113">
        <v>0</v>
      </c>
      <c r="N384" s="113">
        <v>0</v>
      </c>
      <c r="O384" s="113">
        <v>0</v>
      </c>
      <c r="P384" s="113">
        <v>0</v>
      </c>
      <c r="Q384" s="113">
        <v>0</v>
      </c>
      <c r="R384" s="113">
        <v>0</v>
      </c>
      <c r="S384" s="113">
        <v>0</v>
      </c>
      <c r="T384" s="113">
        <v>0</v>
      </c>
      <c r="U384" s="113">
        <v>0</v>
      </c>
      <c r="V384" s="113">
        <v>0</v>
      </c>
      <c r="W384" s="113">
        <v>0</v>
      </c>
      <c r="X384" s="113">
        <v>0</v>
      </c>
      <c r="Y384" s="113">
        <v>0</v>
      </c>
      <c r="Z384" s="113">
        <v>0</v>
      </c>
      <c r="AA384" s="113">
        <v>0</v>
      </c>
      <c r="AB384" s="113">
        <v>0</v>
      </c>
      <c r="AC384" s="113">
        <v>0</v>
      </c>
      <c r="AD384" s="113">
        <v>0</v>
      </c>
      <c r="AE384" s="113">
        <v>0</v>
      </c>
      <c r="AF384" s="113">
        <v>0</v>
      </c>
      <c r="AG384" s="113">
        <v>0</v>
      </c>
      <c r="AH384" s="98">
        <v>0</v>
      </c>
    </row>
    <row r="385" spans="1:34">
      <c r="A385" s="113" t="s">
        <v>866</v>
      </c>
      <c r="B385" s="113" t="s">
        <v>511</v>
      </c>
      <c r="C385" s="113">
        <v>0</v>
      </c>
      <c r="D385" s="113">
        <v>0</v>
      </c>
      <c r="E385" s="113">
        <v>0</v>
      </c>
      <c r="F385" s="113">
        <v>0</v>
      </c>
      <c r="G385" s="113">
        <v>0</v>
      </c>
      <c r="H385" s="113">
        <v>0</v>
      </c>
      <c r="I385" s="113">
        <v>0</v>
      </c>
      <c r="J385" s="113">
        <v>0</v>
      </c>
      <c r="K385" s="113">
        <v>0</v>
      </c>
      <c r="L385" s="113">
        <v>0</v>
      </c>
      <c r="M385" s="113">
        <v>0</v>
      </c>
      <c r="N385" s="113">
        <v>0</v>
      </c>
      <c r="O385" s="113">
        <v>0</v>
      </c>
      <c r="P385" s="113">
        <v>0</v>
      </c>
      <c r="Q385" s="113">
        <v>0</v>
      </c>
      <c r="R385" s="113">
        <v>0</v>
      </c>
      <c r="S385" s="113">
        <v>0</v>
      </c>
      <c r="T385" s="113">
        <v>0</v>
      </c>
      <c r="U385" s="113">
        <v>0</v>
      </c>
      <c r="V385" s="113">
        <v>0</v>
      </c>
      <c r="W385" s="113">
        <v>0</v>
      </c>
      <c r="X385" s="113">
        <v>0</v>
      </c>
      <c r="Y385" s="113">
        <v>0</v>
      </c>
      <c r="Z385" s="113">
        <v>0</v>
      </c>
      <c r="AA385" s="113">
        <v>0</v>
      </c>
      <c r="AB385" s="113">
        <v>0</v>
      </c>
      <c r="AC385" s="113">
        <v>0</v>
      </c>
      <c r="AD385" s="113">
        <v>0</v>
      </c>
      <c r="AE385" s="113">
        <v>0</v>
      </c>
      <c r="AF385" s="113">
        <v>0</v>
      </c>
      <c r="AG385" s="113">
        <v>0</v>
      </c>
      <c r="AH385" s="98">
        <v>0</v>
      </c>
    </row>
    <row r="386" spans="1:34">
      <c r="A386" s="113" t="s">
        <v>867</v>
      </c>
      <c r="B386" s="113" t="s">
        <v>511</v>
      </c>
      <c r="C386" s="113">
        <v>0</v>
      </c>
      <c r="D386" s="113">
        <v>0</v>
      </c>
      <c r="E386" s="113">
        <v>0</v>
      </c>
      <c r="F386" s="113">
        <v>0</v>
      </c>
      <c r="G386" s="113">
        <v>0</v>
      </c>
      <c r="H386" s="113">
        <v>0</v>
      </c>
      <c r="I386" s="113">
        <v>0</v>
      </c>
      <c r="J386" s="113">
        <v>0</v>
      </c>
      <c r="K386" s="113">
        <v>0</v>
      </c>
      <c r="L386" s="113">
        <v>0</v>
      </c>
      <c r="M386" s="113">
        <v>0</v>
      </c>
      <c r="N386" s="113">
        <v>0</v>
      </c>
      <c r="O386" s="113">
        <v>0</v>
      </c>
      <c r="P386" s="113">
        <v>0</v>
      </c>
      <c r="Q386" s="113">
        <v>0</v>
      </c>
      <c r="R386" s="113">
        <v>0</v>
      </c>
      <c r="S386" s="113">
        <v>0</v>
      </c>
      <c r="T386" s="113">
        <v>0</v>
      </c>
      <c r="U386" s="113">
        <v>0</v>
      </c>
      <c r="V386" s="113">
        <v>0</v>
      </c>
      <c r="W386" s="113">
        <v>0</v>
      </c>
      <c r="X386" s="113">
        <v>0</v>
      </c>
      <c r="Y386" s="113">
        <v>0</v>
      </c>
      <c r="Z386" s="113">
        <v>0</v>
      </c>
      <c r="AA386" s="113">
        <v>0</v>
      </c>
      <c r="AB386" s="113">
        <v>0</v>
      </c>
      <c r="AC386" s="113">
        <v>0</v>
      </c>
      <c r="AD386" s="113">
        <v>0</v>
      </c>
      <c r="AE386" s="113">
        <v>0</v>
      </c>
      <c r="AF386" s="113">
        <v>0</v>
      </c>
      <c r="AG386" s="113">
        <v>0</v>
      </c>
      <c r="AH386" s="98">
        <v>0</v>
      </c>
    </row>
    <row r="387" spans="1:34">
      <c r="A387" s="113" t="s">
        <v>868</v>
      </c>
      <c r="B387" s="113" t="s">
        <v>511</v>
      </c>
      <c r="C387" s="113">
        <v>0</v>
      </c>
      <c r="D387" s="113">
        <v>0</v>
      </c>
      <c r="E387" s="113">
        <v>0</v>
      </c>
      <c r="F387" s="113">
        <v>0</v>
      </c>
      <c r="G387" s="113">
        <v>0</v>
      </c>
      <c r="H387" s="113">
        <v>0</v>
      </c>
      <c r="I387" s="113">
        <v>0</v>
      </c>
      <c r="J387" s="113">
        <v>0</v>
      </c>
      <c r="K387" s="113">
        <v>0</v>
      </c>
      <c r="L387" s="113">
        <v>0</v>
      </c>
      <c r="M387" s="113">
        <v>0</v>
      </c>
      <c r="N387" s="113">
        <v>0</v>
      </c>
      <c r="O387" s="113">
        <v>0</v>
      </c>
      <c r="P387" s="113">
        <v>0</v>
      </c>
      <c r="Q387" s="113">
        <v>0</v>
      </c>
      <c r="R387" s="113">
        <v>0</v>
      </c>
      <c r="S387" s="113">
        <v>0</v>
      </c>
      <c r="T387" s="113">
        <v>0</v>
      </c>
      <c r="U387" s="113">
        <v>0</v>
      </c>
      <c r="V387" s="113">
        <v>0</v>
      </c>
      <c r="W387" s="113">
        <v>0</v>
      </c>
      <c r="X387" s="113">
        <v>0</v>
      </c>
      <c r="Y387" s="113">
        <v>0</v>
      </c>
      <c r="Z387" s="113">
        <v>0</v>
      </c>
      <c r="AA387" s="113">
        <v>0</v>
      </c>
      <c r="AB387" s="113">
        <v>0</v>
      </c>
      <c r="AC387" s="113">
        <v>0</v>
      </c>
      <c r="AD387" s="113">
        <v>0</v>
      </c>
      <c r="AE387" s="113">
        <v>0</v>
      </c>
      <c r="AF387" s="113">
        <v>0</v>
      </c>
      <c r="AG387" s="113">
        <v>0</v>
      </c>
      <c r="AH387" s="98">
        <v>0</v>
      </c>
    </row>
    <row r="388" spans="1:34">
      <c r="A388" s="113" t="s">
        <v>869</v>
      </c>
      <c r="B388" s="113" t="s">
        <v>511</v>
      </c>
      <c r="C388" s="113">
        <v>0</v>
      </c>
      <c r="D388" s="113">
        <v>0</v>
      </c>
      <c r="E388" s="113">
        <v>0</v>
      </c>
      <c r="F388" s="113">
        <v>0</v>
      </c>
      <c r="G388" s="113">
        <v>0</v>
      </c>
      <c r="H388" s="113">
        <v>0</v>
      </c>
      <c r="I388" s="113">
        <v>0</v>
      </c>
      <c r="J388" s="113">
        <v>0</v>
      </c>
      <c r="K388" s="113">
        <v>0</v>
      </c>
      <c r="L388" s="113">
        <v>0</v>
      </c>
      <c r="M388" s="113">
        <v>0</v>
      </c>
      <c r="N388" s="113">
        <v>0</v>
      </c>
      <c r="O388" s="113">
        <v>0</v>
      </c>
      <c r="P388" s="113">
        <v>0</v>
      </c>
      <c r="Q388" s="113">
        <v>0</v>
      </c>
      <c r="R388" s="113">
        <v>0</v>
      </c>
      <c r="S388" s="113">
        <v>0</v>
      </c>
      <c r="T388" s="113">
        <v>0</v>
      </c>
      <c r="U388" s="113">
        <v>0</v>
      </c>
      <c r="V388" s="113">
        <v>0</v>
      </c>
      <c r="W388" s="113">
        <v>0</v>
      </c>
      <c r="X388" s="113">
        <v>0</v>
      </c>
      <c r="Y388" s="113">
        <v>0</v>
      </c>
      <c r="Z388" s="113">
        <v>0</v>
      </c>
      <c r="AA388" s="113">
        <v>0</v>
      </c>
      <c r="AB388" s="113">
        <v>0</v>
      </c>
      <c r="AC388" s="113">
        <v>0</v>
      </c>
      <c r="AD388" s="113">
        <v>0</v>
      </c>
      <c r="AE388" s="113">
        <v>0</v>
      </c>
      <c r="AF388" s="113">
        <v>0</v>
      </c>
      <c r="AG388" s="113">
        <v>0</v>
      </c>
      <c r="AH388" s="98">
        <v>0</v>
      </c>
    </row>
    <row r="389" spans="1:34">
      <c r="A389" s="113" t="s">
        <v>870</v>
      </c>
      <c r="B389" s="113" t="s">
        <v>511</v>
      </c>
      <c r="C389" s="113">
        <v>0</v>
      </c>
      <c r="D389" s="113">
        <v>0</v>
      </c>
      <c r="E389" s="113">
        <v>0</v>
      </c>
      <c r="F389" s="113">
        <v>0</v>
      </c>
      <c r="G389" s="113">
        <v>0</v>
      </c>
      <c r="H389" s="113">
        <v>0</v>
      </c>
      <c r="I389" s="113">
        <v>0</v>
      </c>
      <c r="J389" s="113">
        <v>0</v>
      </c>
      <c r="K389" s="113">
        <v>0</v>
      </c>
      <c r="L389" s="113">
        <v>0</v>
      </c>
      <c r="M389" s="113">
        <v>0</v>
      </c>
      <c r="N389" s="113">
        <v>0</v>
      </c>
      <c r="O389" s="113">
        <v>0</v>
      </c>
      <c r="P389" s="113">
        <v>0</v>
      </c>
      <c r="Q389" s="113">
        <v>0</v>
      </c>
      <c r="R389" s="113">
        <v>0</v>
      </c>
      <c r="S389" s="113">
        <v>0</v>
      </c>
      <c r="T389" s="113">
        <v>0</v>
      </c>
      <c r="U389" s="113">
        <v>0</v>
      </c>
      <c r="V389" s="113">
        <v>0</v>
      </c>
      <c r="W389" s="113">
        <v>0</v>
      </c>
      <c r="X389" s="113">
        <v>0</v>
      </c>
      <c r="Y389" s="113">
        <v>0</v>
      </c>
      <c r="Z389" s="113">
        <v>0</v>
      </c>
      <c r="AA389" s="113">
        <v>0</v>
      </c>
      <c r="AB389" s="113">
        <v>0</v>
      </c>
      <c r="AC389" s="113">
        <v>0</v>
      </c>
      <c r="AD389" s="113">
        <v>0</v>
      </c>
      <c r="AE389" s="113">
        <v>0</v>
      </c>
      <c r="AF389" s="113">
        <v>0</v>
      </c>
      <c r="AG389" s="113">
        <v>0</v>
      </c>
      <c r="AH389" s="98">
        <v>0</v>
      </c>
    </row>
    <row r="390" spans="1:34">
      <c r="A390" s="113" t="s">
        <v>871</v>
      </c>
      <c r="B390" s="113" t="s">
        <v>511</v>
      </c>
      <c r="C390" s="113">
        <v>0</v>
      </c>
      <c r="D390" s="113">
        <v>0</v>
      </c>
      <c r="E390" s="113">
        <v>0</v>
      </c>
      <c r="F390" s="113">
        <v>0</v>
      </c>
      <c r="G390" s="113">
        <v>0</v>
      </c>
      <c r="H390" s="113">
        <v>0</v>
      </c>
      <c r="I390" s="113">
        <v>0</v>
      </c>
      <c r="J390" s="113">
        <v>0</v>
      </c>
      <c r="K390" s="113">
        <v>0</v>
      </c>
      <c r="L390" s="113">
        <v>0</v>
      </c>
      <c r="M390" s="113">
        <v>0</v>
      </c>
      <c r="N390" s="113">
        <v>0</v>
      </c>
      <c r="O390" s="113">
        <v>0</v>
      </c>
      <c r="P390" s="113">
        <v>0</v>
      </c>
      <c r="Q390" s="113">
        <v>0</v>
      </c>
      <c r="R390" s="113">
        <v>0</v>
      </c>
      <c r="S390" s="113">
        <v>0</v>
      </c>
      <c r="T390" s="113">
        <v>0</v>
      </c>
      <c r="U390" s="113">
        <v>0</v>
      </c>
      <c r="V390" s="113">
        <v>0</v>
      </c>
      <c r="W390" s="113">
        <v>0</v>
      </c>
      <c r="X390" s="113">
        <v>0</v>
      </c>
      <c r="Y390" s="113">
        <v>0</v>
      </c>
      <c r="Z390" s="113">
        <v>0</v>
      </c>
      <c r="AA390" s="113">
        <v>0</v>
      </c>
      <c r="AB390" s="113">
        <v>0</v>
      </c>
      <c r="AC390" s="113">
        <v>0</v>
      </c>
      <c r="AD390" s="113">
        <v>0</v>
      </c>
      <c r="AE390" s="113">
        <v>0</v>
      </c>
      <c r="AF390" s="113">
        <v>0</v>
      </c>
      <c r="AG390" s="113">
        <v>0</v>
      </c>
      <c r="AH390" s="98">
        <v>0</v>
      </c>
    </row>
    <row r="391" spans="1:34">
      <c r="A391" s="113" t="s">
        <v>872</v>
      </c>
      <c r="B391" s="113" t="s">
        <v>511</v>
      </c>
      <c r="C391" s="113">
        <v>0</v>
      </c>
      <c r="D391" s="113">
        <v>0</v>
      </c>
      <c r="E391" s="56">
        <v>82441800</v>
      </c>
      <c r="F391" s="56">
        <v>166931000</v>
      </c>
      <c r="G391" s="56">
        <v>338407000</v>
      </c>
      <c r="H391" s="56">
        <v>599213000</v>
      </c>
      <c r="I391" s="56">
        <v>947241000</v>
      </c>
      <c r="J391" s="56">
        <v>1382740000</v>
      </c>
      <c r="K391" s="56">
        <v>2002720000</v>
      </c>
      <c r="L391" s="56">
        <v>2897990000</v>
      </c>
      <c r="M391" s="56">
        <v>4169700000</v>
      </c>
      <c r="N391" s="56">
        <v>5742720000</v>
      </c>
      <c r="O391" s="56">
        <v>7814240000</v>
      </c>
      <c r="P391" s="56">
        <v>10392600000</v>
      </c>
      <c r="Q391" s="56">
        <v>13526700000</v>
      </c>
      <c r="R391" s="56">
        <v>17322200000</v>
      </c>
      <c r="S391" s="56">
        <v>21543100000</v>
      </c>
      <c r="T391" s="56">
        <v>26490100000</v>
      </c>
      <c r="U391" s="56">
        <v>31872600000</v>
      </c>
      <c r="V391" s="56">
        <v>37820500000</v>
      </c>
      <c r="W391" s="56">
        <v>44146500000</v>
      </c>
      <c r="X391" s="56">
        <v>50911600000</v>
      </c>
      <c r="Y391" s="56">
        <v>57972800000</v>
      </c>
      <c r="Z391" s="56">
        <v>65175900000</v>
      </c>
      <c r="AA391" s="56">
        <v>72270200000</v>
      </c>
      <c r="AB391" s="56">
        <v>79462800000</v>
      </c>
      <c r="AC391" s="56">
        <v>86463000000</v>
      </c>
      <c r="AD391" s="56">
        <v>93157600000</v>
      </c>
      <c r="AE391" s="56">
        <v>99704800000</v>
      </c>
      <c r="AF391" s="56">
        <v>106202000000</v>
      </c>
      <c r="AG391" s="56">
        <v>112591000000</v>
      </c>
      <c r="AH391" s="98">
        <v>0</v>
      </c>
    </row>
    <row r="392" spans="1:34">
      <c r="A392" s="113" t="s">
        <v>136</v>
      </c>
      <c r="B392" s="113" t="s">
        <v>511</v>
      </c>
      <c r="C392" s="56">
        <v>11306800000</v>
      </c>
      <c r="D392" s="56">
        <v>14148300000</v>
      </c>
      <c r="E392" s="56">
        <v>17706300000</v>
      </c>
      <c r="F392" s="56">
        <v>23992700000</v>
      </c>
      <c r="G392" s="56">
        <v>35658500000</v>
      </c>
      <c r="H392" s="56">
        <v>55955100000</v>
      </c>
      <c r="I392" s="56">
        <v>89451500000</v>
      </c>
      <c r="J392" s="56">
        <v>142668000000</v>
      </c>
      <c r="K392" s="56">
        <v>222532000000</v>
      </c>
      <c r="L392" s="56">
        <v>338108000000</v>
      </c>
      <c r="M392" s="56">
        <v>501064000000</v>
      </c>
      <c r="N392" s="56">
        <v>719556000000</v>
      </c>
      <c r="O392" s="56">
        <v>1004570000000</v>
      </c>
      <c r="P392" s="56">
        <v>1365010000000</v>
      </c>
      <c r="Q392" s="56">
        <v>1803120000000</v>
      </c>
      <c r="R392" s="56">
        <v>2314660000000</v>
      </c>
      <c r="S392" s="56">
        <v>2899460000000</v>
      </c>
      <c r="T392" s="56">
        <v>3554590000000</v>
      </c>
      <c r="U392" s="56">
        <v>4271140000000</v>
      </c>
      <c r="V392" s="56">
        <v>5038060000000</v>
      </c>
      <c r="W392" s="56">
        <v>5853490000000</v>
      </c>
      <c r="X392" s="56">
        <v>6703200000000</v>
      </c>
      <c r="Y392" s="56">
        <v>7578610000000</v>
      </c>
      <c r="Z392" s="56">
        <v>8282680000000</v>
      </c>
      <c r="AA392" s="56">
        <v>9020030000000</v>
      </c>
      <c r="AB392" s="56">
        <v>9783560000000</v>
      </c>
      <c r="AC392" s="56">
        <v>10564600000000</v>
      </c>
      <c r="AD392" s="56">
        <v>11359800000000</v>
      </c>
      <c r="AE392" s="56">
        <v>12159600000000</v>
      </c>
      <c r="AF392" s="56">
        <v>12963700000000</v>
      </c>
      <c r="AG392" s="56">
        <v>13762300000000</v>
      </c>
      <c r="AH392" s="98">
        <v>0</v>
      </c>
    </row>
    <row r="393" spans="1:34">
      <c r="A393" s="113" t="s">
        <v>137</v>
      </c>
      <c r="B393" s="113" t="s">
        <v>511</v>
      </c>
      <c r="C393" s="113">
        <v>0</v>
      </c>
      <c r="D393" s="113">
        <v>0</v>
      </c>
      <c r="E393" s="113">
        <v>0</v>
      </c>
      <c r="F393" s="113">
        <v>0</v>
      </c>
      <c r="G393" s="113">
        <v>0</v>
      </c>
      <c r="H393" s="113">
        <v>0</v>
      </c>
      <c r="I393" s="113">
        <v>0</v>
      </c>
      <c r="J393" s="113">
        <v>0</v>
      </c>
      <c r="K393" s="113">
        <v>0</v>
      </c>
      <c r="L393" s="113">
        <v>0</v>
      </c>
      <c r="M393" s="113">
        <v>0</v>
      </c>
      <c r="N393" s="113">
        <v>0</v>
      </c>
      <c r="O393" s="113">
        <v>0</v>
      </c>
      <c r="P393" s="113">
        <v>0</v>
      </c>
      <c r="Q393" s="113">
        <v>0</v>
      </c>
      <c r="R393" s="113">
        <v>0</v>
      </c>
      <c r="S393" s="113">
        <v>0</v>
      </c>
      <c r="T393" s="113">
        <v>0</v>
      </c>
      <c r="U393" s="113">
        <v>0</v>
      </c>
      <c r="V393" s="113">
        <v>0</v>
      </c>
      <c r="W393" s="113">
        <v>0</v>
      </c>
      <c r="X393" s="113">
        <v>0</v>
      </c>
      <c r="Y393" s="113">
        <v>0</v>
      </c>
      <c r="Z393" s="113">
        <v>0</v>
      </c>
      <c r="AA393" s="113">
        <v>0</v>
      </c>
      <c r="AB393" s="113">
        <v>0</v>
      </c>
      <c r="AC393" s="113">
        <v>0</v>
      </c>
      <c r="AD393" s="113">
        <v>0</v>
      </c>
      <c r="AE393" s="113">
        <v>0</v>
      </c>
      <c r="AF393" s="113">
        <v>0</v>
      </c>
      <c r="AG393" s="113">
        <v>0</v>
      </c>
      <c r="AH393" s="98">
        <v>0</v>
      </c>
    </row>
    <row r="394" spans="1:34">
      <c r="A394" s="113" t="s">
        <v>138</v>
      </c>
      <c r="B394" s="113" t="s">
        <v>511</v>
      </c>
      <c r="C394" s="113">
        <v>0</v>
      </c>
      <c r="D394" s="113">
        <v>0</v>
      </c>
      <c r="E394" s="113">
        <v>0</v>
      </c>
      <c r="F394" s="113">
        <v>0</v>
      </c>
      <c r="G394" s="113">
        <v>0</v>
      </c>
      <c r="H394" s="113">
        <v>0</v>
      </c>
      <c r="I394" s="113">
        <v>0</v>
      </c>
      <c r="J394" s="113">
        <v>0</v>
      </c>
      <c r="K394" s="113">
        <v>0</v>
      </c>
      <c r="L394" s="113">
        <v>0</v>
      </c>
      <c r="M394" s="113">
        <v>0</v>
      </c>
      <c r="N394" s="113">
        <v>0</v>
      </c>
      <c r="O394" s="113">
        <v>0</v>
      </c>
      <c r="P394" s="113">
        <v>0</v>
      </c>
      <c r="Q394" s="113">
        <v>0</v>
      </c>
      <c r="R394" s="113">
        <v>0</v>
      </c>
      <c r="S394" s="113">
        <v>0</v>
      </c>
      <c r="T394" s="113">
        <v>0</v>
      </c>
      <c r="U394" s="113">
        <v>0</v>
      </c>
      <c r="V394" s="113">
        <v>0</v>
      </c>
      <c r="W394" s="113">
        <v>0</v>
      </c>
      <c r="X394" s="113">
        <v>0</v>
      </c>
      <c r="Y394" s="113">
        <v>0</v>
      </c>
      <c r="Z394" s="113">
        <v>0</v>
      </c>
      <c r="AA394" s="113">
        <v>0</v>
      </c>
      <c r="AB394" s="113">
        <v>0</v>
      </c>
      <c r="AC394" s="113">
        <v>0</v>
      </c>
      <c r="AD394" s="113">
        <v>0</v>
      </c>
      <c r="AE394" s="113">
        <v>0</v>
      </c>
      <c r="AF394" s="113">
        <v>0</v>
      </c>
      <c r="AG394" s="113">
        <v>0</v>
      </c>
      <c r="AH394" s="98">
        <v>0</v>
      </c>
    </row>
    <row r="395" spans="1:34">
      <c r="A395" s="113" t="s">
        <v>139</v>
      </c>
      <c r="B395" s="113" t="s">
        <v>511</v>
      </c>
      <c r="C395" s="113">
        <v>0</v>
      </c>
      <c r="D395" s="113">
        <v>0</v>
      </c>
      <c r="E395" s="113">
        <v>0</v>
      </c>
      <c r="F395" s="113">
        <v>0</v>
      </c>
      <c r="G395" s="113">
        <v>0</v>
      </c>
      <c r="H395" s="113">
        <v>0</v>
      </c>
      <c r="I395" s="113">
        <v>0</v>
      </c>
      <c r="J395" s="113">
        <v>0</v>
      </c>
      <c r="K395" s="113">
        <v>0</v>
      </c>
      <c r="L395" s="113">
        <v>0</v>
      </c>
      <c r="M395" s="113">
        <v>0</v>
      </c>
      <c r="N395" s="113">
        <v>0</v>
      </c>
      <c r="O395" s="113">
        <v>0</v>
      </c>
      <c r="P395" s="113">
        <v>0</v>
      </c>
      <c r="Q395" s="113">
        <v>0</v>
      </c>
      <c r="R395" s="113">
        <v>0</v>
      </c>
      <c r="S395" s="113">
        <v>0</v>
      </c>
      <c r="T395" s="113">
        <v>0</v>
      </c>
      <c r="U395" s="113">
        <v>0</v>
      </c>
      <c r="V395" s="113">
        <v>0</v>
      </c>
      <c r="W395" s="113">
        <v>0</v>
      </c>
      <c r="X395" s="113">
        <v>0</v>
      </c>
      <c r="Y395" s="113">
        <v>0</v>
      </c>
      <c r="Z395" s="113">
        <v>0</v>
      </c>
      <c r="AA395" s="113">
        <v>0</v>
      </c>
      <c r="AB395" s="113">
        <v>0</v>
      </c>
      <c r="AC395" s="113">
        <v>0</v>
      </c>
      <c r="AD395" s="113">
        <v>0</v>
      </c>
      <c r="AE395" s="113">
        <v>0</v>
      </c>
      <c r="AF395" s="113">
        <v>0</v>
      </c>
      <c r="AG395" s="113">
        <v>0</v>
      </c>
      <c r="AH395" s="98">
        <v>0</v>
      </c>
    </row>
    <row r="396" spans="1:34">
      <c r="A396" s="113" t="s">
        <v>140</v>
      </c>
      <c r="B396" s="113" t="s">
        <v>511</v>
      </c>
      <c r="C396" s="113">
        <v>0</v>
      </c>
      <c r="D396" s="113">
        <v>0</v>
      </c>
      <c r="E396" s="113">
        <v>0</v>
      </c>
      <c r="F396" s="113">
        <v>0</v>
      </c>
      <c r="G396" s="113">
        <v>0</v>
      </c>
      <c r="H396" s="113">
        <v>0</v>
      </c>
      <c r="I396" s="113">
        <v>0</v>
      </c>
      <c r="J396" s="113">
        <v>0</v>
      </c>
      <c r="K396" s="113">
        <v>0</v>
      </c>
      <c r="L396" s="113">
        <v>0</v>
      </c>
      <c r="M396" s="113">
        <v>0</v>
      </c>
      <c r="N396" s="113">
        <v>0</v>
      </c>
      <c r="O396" s="113">
        <v>0</v>
      </c>
      <c r="P396" s="113">
        <v>0</v>
      </c>
      <c r="Q396" s="113">
        <v>0</v>
      </c>
      <c r="R396" s="113">
        <v>0</v>
      </c>
      <c r="S396" s="113">
        <v>0</v>
      </c>
      <c r="T396" s="113">
        <v>0</v>
      </c>
      <c r="U396" s="113">
        <v>0</v>
      </c>
      <c r="V396" s="113">
        <v>0</v>
      </c>
      <c r="W396" s="113">
        <v>0</v>
      </c>
      <c r="X396" s="113">
        <v>0</v>
      </c>
      <c r="Y396" s="113">
        <v>0</v>
      </c>
      <c r="Z396" s="113">
        <v>0</v>
      </c>
      <c r="AA396" s="113">
        <v>0</v>
      </c>
      <c r="AB396" s="113">
        <v>0</v>
      </c>
      <c r="AC396" s="113">
        <v>0</v>
      </c>
      <c r="AD396" s="113">
        <v>0</v>
      </c>
      <c r="AE396" s="113">
        <v>0</v>
      </c>
      <c r="AF396" s="113">
        <v>0</v>
      </c>
      <c r="AG396" s="113">
        <v>0</v>
      </c>
      <c r="AH396" s="98">
        <v>0</v>
      </c>
    </row>
    <row r="397" spans="1:34">
      <c r="A397" s="113" t="s">
        <v>141</v>
      </c>
      <c r="B397" s="113" t="s">
        <v>511</v>
      </c>
      <c r="C397" s="113">
        <v>0</v>
      </c>
      <c r="D397" s="113">
        <v>0</v>
      </c>
      <c r="E397" s="113">
        <v>0</v>
      </c>
      <c r="F397" s="113">
        <v>0</v>
      </c>
      <c r="G397" s="113">
        <v>0</v>
      </c>
      <c r="H397" s="113">
        <v>0</v>
      </c>
      <c r="I397" s="113">
        <v>0</v>
      </c>
      <c r="J397" s="113">
        <v>0</v>
      </c>
      <c r="K397" s="113">
        <v>0</v>
      </c>
      <c r="L397" s="113">
        <v>0</v>
      </c>
      <c r="M397" s="113">
        <v>0</v>
      </c>
      <c r="N397" s="113">
        <v>0</v>
      </c>
      <c r="O397" s="113">
        <v>0</v>
      </c>
      <c r="P397" s="113">
        <v>0</v>
      </c>
      <c r="Q397" s="113">
        <v>0</v>
      </c>
      <c r="R397" s="113">
        <v>0</v>
      </c>
      <c r="S397" s="113">
        <v>0</v>
      </c>
      <c r="T397" s="113">
        <v>0</v>
      </c>
      <c r="U397" s="113">
        <v>0</v>
      </c>
      <c r="V397" s="113">
        <v>0</v>
      </c>
      <c r="W397" s="113">
        <v>0</v>
      </c>
      <c r="X397" s="113">
        <v>0</v>
      </c>
      <c r="Y397" s="113">
        <v>0</v>
      </c>
      <c r="Z397" s="113">
        <v>0</v>
      </c>
      <c r="AA397" s="113">
        <v>0</v>
      </c>
      <c r="AB397" s="113">
        <v>0</v>
      </c>
      <c r="AC397" s="113">
        <v>0</v>
      </c>
      <c r="AD397" s="113">
        <v>0</v>
      </c>
      <c r="AE397" s="113">
        <v>0</v>
      </c>
      <c r="AF397" s="113">
        <v>0</v>
      </c>
      <c r="AG397" s="113">
        <v>0</v>
      </c>
      <c r="AH397" s="98">
        <v>0</v>
      </c>
    </row>
    <row r="398" spans="1:34">
      <c r="A398" s="113" t="s">
        <v>142</v>
      </c>
      <c r="B398" s="113" t="s">
        <v>511</v>
      </c>
      <c r="C398" s="113">
        <v>0</v>
      </c>
      <c r="D398" s="113">
        <v>0</v>
      </c>
      <c r="E398" s="113">
        <v>0</v>
      </c>
      <c r="F398" s="113">
        <v>0</v>
      </c>
      <c r="G398" s="113">
        <v>0</v>
      </c>
      <c r="H398" s="113">
        <v>0</v>
      </c>
      <c r="I398" s="113">
        <v>0</v>
      </c>
      <c r="J398" s="113">
        <v>0</v>
      </c>
      <c r="K398" s="113">
        <v>0</v>
      </c>
      <c r="L398" s="113">
        <v>0</v>
      </c>
      <c r="M398" s="113">
        <v>0</v>
      </c>
      <c r="N398" s="113">
        <v>0</v>
      </c>
      <c r="O398" s="113">
        <v>0</v>
      </c>
      <c r="P398" s="113">
        <v>0</v>
      </c>
      <c r="Q398" s="113">
        <v>0</v>
      </c>
      <c r="R398" s="113">
        <v>0</v>
      </c>
      <c r="S398" s="113">
        <v>0</v>
      </c>
      <c r="T398" s="113">
        <v>0</v>
      </c>
      <c r="U398" s="113">
        <v>0</v>
      </c>
      <c r="V398" s="113">
        <v>0</v>
      </c>
      <c r="W398" s="113">
        <v>0</v>
      </c>
      <c r="X398" s="113">
        <v>0</v>
      </c>
      <c r="Y398" s="113">
        <v>0</v>
      </c>
      <c r="Z398" s="113">
        <v>0</v>
      </c>
      <c r="AA398" s="113">
        <v>0</v>
      </c>
      <c r="AB398" s="113">
        <v>0</v>
      </c>
      <c r="AC398" s="113">
        <v>0</v>
      </c>
      <c r="AD398" s="113">
        <v>0</v>
      </c>
      <c r="AE398" s="113">
        <v>0</v>
      </c>
      <c r="AF398" s="113">
        <v>0</v>
      </c>
      <c r="AG398" s="113">
        <v>0</v>
      </c>
      <c r="AH398" s="56">
        <v>112450000000000</v>
      </c>
    </row>
    <row r="399" spans="1:34">
      <c r="A399" s="113" t="s">
        <v>873</v>
      </c>
      <c r="B399" s="113" t="s">
        <v>511</v>
      </c>
      <c r="C399" s="113">
        <v>0</v>
      </c>
      <c r="D399" s="113">
        <v>0</v>
      </c>
      <c r="E399" s="113">
        <v>0</v>
      </c>
      <c r="F399" s="113">
        <v>0</v>
      </c>
      <c r="G399" s="113">
        <v>0</v>
      </c>
      <c r="H399" s="113">
        <v>0</v>
      </c>
      <c r="I399" s="113">
        <v>0</v>
      </c>
      <c r="J399" s="113">
        <v>0</v>
      </c>
      <c r="K399" s="113">
        <v>0</v>
      </c>
      <c r="L399" s="113">
        <v>0</v>
      </c>
      <c r="M399" s="113">
        <v>0</v>
      </c>
      <c r="N399" s="113">
        <v>0</v>
      </c>
      <c r="O399" s="113">
        <v>0</v>
      </c>
      <c r="P399" s="113">
        <v>0</v>
      </c>
      <c r="Q399" s="113">
        <v>0</v>
      </c>
      <c r="R399" s="113">
        <v>0</v>
      </c>
      <c r="S399" s="113">
        <v>0</v>
      </c>
      <c r="T399" s="113">
        <v>0</v>
      </c>
      <c r="U399" s="113">
        <v>0</v>
      </c>
      <c r="V399" s="113">
        <v>0</v>
      </c>
      <c r="W399" s="113">
        <v>0</v>
      </c>
      <c r="X399" s="113">
        <v>0</v>
      </c>
      <c r="Y399" s="113">
        <v>0</v>
      </c>
      <c r="Z399" s="113">
        <v>0</v>
      </c>
      <c r="AA399" s="113">
        <v>0</v>
      </c>
      <c r="AB399" s="113">
        <v>0</v>
      </c>
      <c r="AC399" s="113">
        <v>0</v>
      </c>
      <c r="AD399" s="113">
        <v>0</v>
      </c>
      <c r="AE399" s="113">
        <v>0</v>
      </c>
      <c r="AF399" s="113">
        <v>0</v>
      </c>
      <c r="AG399" s="113">
        <v>0</v>
      </c>
      <c r="AH399" s="98">
        <v>0</v>
      </c>
    </row>
    <row r="400" spans="1:34">
      <c r="A400" s="113" t="s">
        <v>874</v>
      </c>
      <c r="B400" s="113" t="s">
        <v>511</v>
      </c>
      <c r="C400" s="113">
        <v>0</v>
      </c>
      <c r="D400" s="113">
        <v>0</v>
      </c>
      <c r="E400" s="113">
        <v>0</v>
      </c>
      <c r="F400" s="113">
        <v>0</v>
      </c>
      <c r="G400" s="113">
        <v>0</v>
      </c>
      <c r="H400" s="113">
        <v>0</v>
      </c>
      <c r="I400" s="113">
        <v>0</v>
      </c>
      <c r="J400" s="113">
        <v>0</v>
      </c>
      <c r="K400" s="113">
        <v>0</v>
      </c>
      <c r="L400" s="113">
        <v>0</v>
      </c>
      <c r="M400" s="113">
        <v>0</v>
      </c>
      <c r="N400" s="113">
        <v>0</v>
      </c>
      <c r="O400" s="113">
        <v>0</v>
      </c>
      <c r="P400" s="113">
        <v>0</v>
      </c>
      <c r="Q400" s="113">
        <v>0</v>
      </c>
      <c r="R400" s="113">
        <v>0</v>
      </c>
      <c r="S400" s="113">
        <v>0</v>
      </c>
      <c r="T400" s="113">
        <v>0</v>
      </c>
      <c r="U400" s="113">
        <v>0</v>
      </c>
      <c r="V400" s="113">
        <v>0</v>
      </c>
      <c r="W400" s="113">
        <v>0</v>
      </c>
      <c r="X400" s="113">
        <v>0</v>
      </c>
      <c r="Y400" s="113">
        <v>0</v>
      </c>
      <c r="Z400" s="113">
        <v>0</v>
      </c>
      <c r="AA400" s="113">
        <v>0</v>
      </c>
      <c r="AB400" s="113">
        <v>0</v>
      </c>
      <c r="AC400" s="113">
        <v>0</v>
      </c>
      <c r="AD400" s="113">
        <v>0</v>
      </c>
      <c r="AE400" s="113">
        <v>0</v>
      </c>
      <c r="AF400" s="113">
        <v>0</v>
      </c>
      <c r="AG400" s="113">
        <v>0</v>
      </c>
      <c r="AH400" s="98">
        <v>0</v>
      </c>
    </row>
    <row r="401" spans="1:34">
      <c r="A401" s="113" t="s">
        <v>875</v>
      </c>
      <c r="B401" s="113" t="s">
        <v>511</v>
      </c>
      <c r="C401" s="113">
        <v>0</v>
      </c>
      <c r="D401" s="113">
        <v>0</v>
      </c>
      <c r="E401" s="113">
        <v>0</v>
      </c>
      <c r="F401" s="113">
        <v>0</v>
      </c>
      <c r="G401" s="113">
        <v>0</v>
      </c>
      <c r="H401" s="113">
        <v>0</v>
      </c>
      <c r="I401" s="113">
        <v>0</v>
      </c>
      <c r="J401" s="113">
        <v>0</v>
      </c>
      <c r="K401" s="113">
        <v>0</v>
      </c>
      <c r="L401" s="113">
        <v>0</v>
      </c>
      <c r="M401" s="113">
        <v>0</v>
      </c>
      <c r="N401" s="113">
        <v>0</v>
      </c>
      <c r="O401" s="113">
        <v>0</v>
      </c>
      <c r="P401" s="113">
        <v>0</v>
      </c>
      <c r="Q401" s="113">
        <v>0</v>
      </c>
      <c r="R401" s="113">
        <v>0</v>
      </c>
      <c r="S401" s="113">
        <v>0</v>
      </c>
      <c r="T401" s="113">
        <v>0</v>
      </c>
      <c r="U401" s="113">
        <v>0</v>
      </c>
      <c r="V401" s="113">
        <v>0</v>
      </c>
      <c r="W401" s="113">
        <v>0</v>
      </c>
      <c r="X401" s="113">
        <v>0</v>
      </c>
      <c r="Y401" s="113">
        <v>0</v>
      </c>
      <c r="Z401" s="113">
        <v>0</v>
      </c>
      <c r="AA401" s="113">
        <v>0</v>
      </c>
      <c r="AB401" s="113">
        <v>0</v>
      </c>
      <c r="AC401" s="113">
        <v>0</v>
      </c>
      <c r="AD401" s="113">
        <v>0</v>
      </c>
      <c r="AE401" s="113">
        <v>0</v>
      </c>
      <c r="AF401" s="113">
        <v>0</v>
      </c>
      <c r="AG401" s="113">
        <v>0</v>
      </c>
      <c r="AH401" s="98">
        <v>0</v>
      </c>
    </row>
    <row r="402" spans="1:34">
      <c r="A402" s="113" t="s">
        <v>143</v>
      </c>
      <c r="B402" s="113" t="s">
        <v>511</v>
      </c>
      <c r="C402" s="113">
        <v>0</v>
      </c>
      <c r="D402" s="113">
        <v>0</v>
      </c>
      <c r="E402" s="113">
        <v>0</v>
      </c>
      <c r="F402" s="113">
        <v>0</v>
      </c>
      <c r="G402" s="113">
        <v>0</v>
      </c>
      <c r="H402" s="113">
        <v>0</v>
      </c>
      <c r="I402" s="113">
        <v>0</v>
      </c>
      <c r="J402" s="113">
        <v>0</v>
      </c>
      <c r="K402" s="113">
        <v>0</v>
      </c>
      <c r="L402" s="113">
        <v>0</v>
      </c>
      <c r="M402" s="113">
        <v>0</v>
      </c>
      <c r="N402" s="113">
        <v>0</v>
      </c>
      <c r="O402" s="113">
        <v>0</v>
      </c>
      <c r="P402" s="113">
        <v>0</v>
      </c>
      <c r="Q402" s="113">
        <v>0</v>
      </c>
      <c r="R402" s="113">
        <v>0</v>
      </c>
      <c r="S402" s="113">
        <v>0</v>
      </c>
      <c r="T402" s="113">
        <v>0</v>
      </c>
      <c r="U402" s="113">
        <v>0</v>
      </c>
      <c r="V402" s="113">
        <v>0</v>
      </c>
      <c r="W402" s="113">
        <v>0</v>
      </c>
      <c r="X402" s="113">
        <v>0</v>
      </c>
      <c r="Y402" s="113">
        <v>0</v>
      </c>
      <c r="Z402" s="113">
        <v>0</v>
      </c>
      <c r="AA402" s="113">
        <v>0</v>
      </c>
      <c r="AB402" s="113">
        <v>0</v>
      </c>
      <c r="AC402" s="113">
        <v>0</v>
      </c>
      <c r="AD402" s="113">
        <v>0</v>
      </c>
      <c r="AE402" s="113">
        <v>0</v>
      </c>
      <c r="AF402" s="113">
        <v>0</v>
      </c>
      <c r="AG402" s="113">
        <v>0</v>
      </c>
      <c r="AH402" s="98">
        <v>0</v>
      </c>
    </row>
    <row r="403" spans="1:34">
      <c r="A403" s="113" t="s">
        <v>144</v>
      </c>
      <c r="B403" s="113" t="s">
        <v>511</v>
      </c>
      <c r="C403" s="56">
        <v>11441900000000</v>
      </c>
      <c r="D403" s="56">
        <v>14148600000000</v>
      </c>
      <c r="E403" s="56">
        <v>16127000000000</v>
      </c>
      <c r="F403" s="56">
        <v>17559900000000</v>
      </c>
      <c r="G403" s="56">
        <v>18581500000000</v>
      </c>
      <c r="H403" s="56">
        <v>19284300000000</v>
      </c>
      <c r="I403" s="56">
        <v>19742300000000</v>
      </c>
      <c r="J403" s="56">
        <v>20013100000000</v>
      </c>
      <c r="K403" s="56">
        <v>20118000000000</v>
      </c>
      <c r="L403" s="56">
        <v>20117400000000</v>
      </c>
      <c r="M403" s="56">
        <v>20035400000000</v>
      </c>
      <c r="N403" s="56">
        <v>19872000000000</v>
      </c>
      <c r="O403" s="56">
        <v>19661500000000</v>
      </c>
      <c r="P403" s="56">
        <v>19408100000000</v>
      </c>
      <c r="Q403" s="56">
        <v>19111700000000</v>
      </c>
      <c r="R403" s="56">
        <v>18765100000000</v>
      </c>
      <c r="S403" s="56">
        <v>18384000000000</v>
      </c>
      <c r="T403" s="56">
        <v>17969500000000</v>
      </c>
      <c r="U403" s="56">
        <v>17523600000000</v>
      </c>
      <c r="V403" s="56">
        <v>17049300000000</v>
      </c>
      <c r="W403" s="56">
        <v>16560000000000</v>
      </c>
      <c r="X403" s="56">
        <v>16054100000000</v>
      </c>
      <c r="Y403" s="56">
        <v>15535900000000</v>
      </c>
      <c r="Z403" s="56">
        <v>15192900000000</v>
      </c>
      <c r="AA403" s="56">
        <v>14822300000000</v>
      </c>
      <c r="AB403" s="56">
        <v>14425700000000</v>
      </c>
      <c r="AC403" s="56">
        <v>14010700000000</v>
      </c>
      <c r="AD403" s="56">
        <v>13590700000000</v>
      </c>
      <c r="AE403" s="56">
        <v>13178100000000</v>
      </c>
      <c r="AF403" s="56">
        <v>12780100000000</v>
      </c>
      <c r="AG403" s="56">
        <v>12397900000000</v>
      </c>
      <c r="AH403" s="98">
        <v>0</v>
      </c>
    </row>
    <row r="404" spans="1:34">
      <c r="A404" s="113" t="s">
        <v>145</v>
      </c>
      <c r="B404" s="113" t="s">
        <v>511</v>
      </c>
      <c r="C404" s="113">
        <v>0</v>
      </c>
      <c r="D404" s="113">
        <v>0</v>
      </c>
      <c r="E404" s="113">
        <v>0</v>
      </c>
      <c r="F404" s="113">
        <v>0</v>
      </c>
      <c r="G404" s="113">
        <v>0</v>
      </c>
      <c r="H404" s="113">
        <v>0</v>
      </c>
      <c r="I404" s="113">
        <v>0</v>
      </c>
      <c r="J404" s="113">
        <v>0</v>
      </c>
      <c r="K404" s="113">
        <v>0</v>
      </c>
      <c r="L404" s="113">
        <v>0</v>
      </c>
      <c r="M404" s="113">
        <v>0</v>
      </c>
      <c r="N404" s="113">
        <v>0</v>
      </c>
      <c r="O404" s="113">
        <v>0</v>
      </c>
      <c r="P404" s="113">
        <v>0</v>
      </c>
      <c r="Q404" s="113">
        <v>0</v>
      </c>
      <c r="R404" s="113">
        <v>0</v>
      </c>
      <c r="S404" s="113">
        <v>0</v>
      </c>
      <c r="T404" s="113">
        <v>0</v>
      </c>
      <c r="U404" s="113">
        <v>0</v>
      </c>
      <c r="V404" s="113">
        <v>0</v>
      </c>
      <c r="W404" s="113">
        <v>0</v>
      </c>
      <c r="X404" s="113">
        <v>0</v>
      </c>
      <c r="Y404" s="113">
        <v>0</v>
      </c>
      <c r="Z404" s="113">
        <v>0</v>
      </c>
      <c r="AA404" s="113">
        <v>0</v>
      </c>
      <c r="AB404" s="113">
        <v>0</v>
      </c>
      <c r="AC404" s="113">
        <v>0</v>
      </c>
      <c r="AD404" s="113">
        <v>0</v>
      </c>
      <c r="AE404" s="113">
        <v>0</v>
      </c>
      <c r="AF404" s="113">
        <v>0</v>
      </c>
      <c r="AG404" s="113">
        <v>0</v>
      </c>
      <c r="AH404" s="98">
        <v>0</v>
      </c>
    </row>
    <row r="405" spans="1:34">
      <c r="A405" s="113" t="s">
        <v>146</v>
      </c>
      <c r="B405" s="113" t="s">
        <v>511</v>
      </c>
      <c r="C405" s="113">
        <v>0</v>
      </c>
      <c r="D405" s="113">
        <v>0</v>
      </c>
      <c r="E405" s="113">
        <v>0</v>
      </c>
      <c r="F405" s="113">
        <v>0</v>
      </c>
      <c r="G405" s="113">
        <v>0</v>
      </c>
      <c r="H405" s="113">
        <v>0</v>
      </c>
      <c r="I405" s="113">
        <v>0</v>
      </c>
      <c r="J405" s="113">
        <v>0</v>
      </c>
      <c r="K405" s="113">
        <v>0</v>
      </c>
      <c r="L405" s="113">
        <v>0</v>
      </c>
      <c r="M405" s="113">
        <v>0</v>
      </c>
      <c r="N405" s="113">
        <v>0</v>
      </c>
      <c r="O405" s="113">
        <v>0</v>
      </c>
      <c r="P405" s="113">
        <v>0</v>
      </c>
      <c r="Q405" s="113">
        <v>0</v>
      </c>
      <c r="R405" s="113">
        <v>0</v>
      </c>
      <c r="S405" s="113">
        <v>0</v>
      </c>
      <c r="T405" s="113">
        <v>0</v>
      </c>
      <c r="U405" s="113">
        <v>0</v>
      </c>
      <c r="V405" s="113">
        <v>0</v>
      </c>
      <c r="W405" s="113">
        <v>0</v>
      </c>
      <c r="X405" s="113">
        <v>0</v>
      </c>
      <c r="Y405" s="113">
        <v>0</v>
      </c>
      <c r="Z405" s="113">
        <v>0</v>
      </c>
      <c r="AA405" s="113">
        <v>0</v>
      </c>
      <c r="AB405" s="113">
        <v>0</v>
      </c>
      <c r="AC405" s="113">
        <v>0</v>
      </c>
      <c r="AD405" s="113">
        <v>0</v>
      </c>
      <c r="AE405" s="113">
        <v>0</v>
      </c>
      <c r="AF405" s="113">
        <v>0</v>
      </c>
      <c r="AG405" s="113">
        <v>0</v>
      </c>
      <c r="AH405" s="98">
        <v>0</v>
      </c>
    </row>
    <row r="406" spans="1:34">
      <c r="A406" s="113" t="s">
        <v>147</v>
      </c>
      <c r="B406" s="113" t="s">
        <v>511</v>
      </c>
      <c r="C406" s="113">
        <v>0</v>
      </c>
      <c r="D406" s="113">
        <v>0</v>
      </c>
      <c r="E406" s="113">
        <v>0</v>
      </c>
      <c r="F406" s="113">
        <v>0</v>
      </c>
      <c r="G406" s="113">
        <v>0</v>
      </c>
      <c r="H406" s="113">
        <v>0</v>
      </c>
      <c r="I406" s="113">
        <v>0</v>
      </c>
      <c r="J406" s="113">
        <v>0</v>
      </c>
      <c r="K406" s="113">
        <v>0</v>
      </c>
      <c r="L406" s="113">
        <v>0</v>
      </c>
      <c r="M406" s="113">
        <v>0</v>
      </c>
      <c r="N406" s="113">
        <v>0</v>
      </c>
      <c r="O406" s="113">
        <v>0</v>
      </c>
      <c r="P406" s="113">
        <v>0</v>
      </c>
      <c r="Q406" s="113">
        <v>0</v>
      </c>
      <c r="R406" s="113">
        <v>0</v>
      </c>
      <c r="S406" s="113">
        <v>0</v>
      </c>
      <c r="T406" s="113">
        <v>0</v>
      </c>
      <c r="U406" s="113">
        <v>0</v>
      </c>
      <c r="V406" s="113">
        <v>0</v>
      </c>
      <c r="W406" s="113">
        <v>0</v>
      </c>
      <c r="X406" s="113">
        <v>0</v>
      </c>
      <c r="Y406" s="113">
        <v>0</v>
      </c>
      <c r="Z406" s="113">
        <v>0</v>
      </c>
      <c r="AA406" s="113">
        <v>0</v>
      </c>
      <c r="AB406" s="113">
        <v>0</v>
      </c>
      <c r="AC406" s="113">
        <v>0</v>
      </c>
      <c r="AD406" s="113">
        <v>0</v>
      </c>
      <c r="AE406" s="113">
        <v>0</v>
      </c>
      <c r="AF406" s="113">
        <v>0</v>
      </c>
      <c r="AG406" s="113">
        <v>0</v>
      </c>
      <c r="AH406" s="98">
        <v>0</v>
      </c>
    </row>
    <row r="407" spans="1:34">
      <c r="A407" s="113" t="s">
        <v>148</v>
      </c>
      <c r="B407" s="113" t="s">
        <v>511</v>
      </c>
      <c r="C407" s="113">
        <v>0</v>
      </c>
      <c r="D407" s="113">
        <v>0</v>
      </c>
      <c r="E407" s="113">
        <v>0</v>
      </c>
      <c r="F407" s="113">
        <v>0</v>
      </c>
      <c r="G407" s="113">
        <v>0</v>
      </c>
      <c r="H407" s="113">
        <v>0</v>
      </c>
      <c r="I407" s="113">
        <v>0</v>
      </c>
      <c r="J407" s="113">
        <v>0</v>
      </c>
      <c r="K407" s="113">
        <v>0</v>
      </c>
      <c r="L407" s="113">
        <v>0</v>
      </c>
      <c r="M407" s="113">
        <v>0</v>
      </c>
      <c r="N407" s="113">
        <v>0</v>
      </c>
      <c r="O407" s="113">
        <v>0</v>
      </c>
      <c r="P407" s="113">
        <v>0</v>
      </c>
      <c r="Q407" s="113">
        <v>0</v>
      </c>
      <c r="R407" s="113">
        <v>0</v>
      </c>
      <c r="S407" s="113">
        <v>0</v>
      </c>
      <c r="T407" s="113">
        <v>0</v>
      </c>
      <c r="U407" s="113">
        <v>0</v>
      </c>
      <c r="V407" s="113">
        <v>0</v>
      </c>
      <c r="W407" s="113">
        <v>0</v>
      </c>
      <c r="X407" s="113">
        <v>0</v>
      </c>
      <c r="Y407" s="113">
        <v>0</v>
      </c>
      <c r="Z407" s="113">
        <v>0</v>
      </c>
      <c r="AA407" s="113">
        <v>0</v>
      </c>
      <c r="AB407" s="113">
        <v>0</v>
      </c>
      <c r="AC407" s="113">
        <v>0</v>
      </c>
      <c r="AD407" s="113">
        <v>0</v>
      </c>
      <c r="AE407" s="113">
        <v>0</v>
      </c>
      <c r="AF407" s="113">
        <v>0</v>
      </c>
      <c r="AG407" s="113">
        <v>0</v>
      </c>
      <c r="AH407" s="98">
        <v>0</v>
      </c>
    </row>
    <row r="408" spans="1:34">
      <c r="A408" s="113" t="s">
        <v>149</v>
      </c>
      <c r="B408" s="113" t="s">
        <v>511</v>
      </c>
      <c r="C408" s="113">
        <v>0</v>
      </c>
      <c r="D408" s="113">
        <v>0</v>
      </c>
      <c r="E408" s="113">
        <v>0</v>
      </c>
      <c r="F408" s="113">
        <v>0</v>
      </c>
      <c r="G408" s="113">
        <v>0</v>
      </c>
      <c r="H408" s="113">
        <v>0</v>
      </c>
      <c r="I408" s="113">
        <v>0</v>
      </c>
      <c r="J408" s="113">
        <v>0</v>
      </c>
      <c r="K408" s="113">
        <v>0</v>
      </c>
      <c r="L408" s="113">
        <v>0</v>
      </c>
      <c r="M408" s="113">
        <v>0</v>
      </c>
      <c r="N408" s="113">
        <v>0</v>
      </c>
      <c r="O408" s="113">
        <v>0</v>
      </c>
      <c r="P408" s="113">
        <v>0</v>
      </c>
      <c r="Q408" s="113">
        <v>0</v>
      </c>
      <c r="R408" s="113">
        <v>0</v>
      </c>
      <c r="S408" s="113">
        <v>0</v>
      </c>
      <c r="T408" s="113">
        <v>0</v>
      </c>
      <c r="U408" s="113">
        <v>0</v>
      </c>
      <c r="V408" s="113">
        <v>0</v>
      </c>
      <c r="W408" s="113">
        <v>0</v>
      </c>
      <c r="X408" s="113">
        <v>0</v>
      </c>
      <c r="Y408" s="113">
        <v>0</v>
      </c>
      <c r="Z408" s="113">
        <v>0</v>
      </c>
      <c r="AA408" s="113">
        <v>0</v>
      </c>
      <c r="AB408" s="113">
        <v>0</v>
      </c>
      <c r="AC408" s="113">
        <v>0</v>
      </c>
      <c r="AD408" s="113">
        <v>0</v>
      </c>
      <c r="AE408" s="113">
        <v>0</v>
      </c>
      <c r="AF408" s="113">
        <v>0</v>
      </c>
      <c r="AG408" s="113">
        <v>0</v>
      </c>
      <c r="AH408" s="98">
        <v>0</v>
      </c>
    </row>
    <row r="409" spans="1:34">
      <c r="A409" s="113" t="s">
        <v>876</v>
      </c>
      <c r="B409" s="113" t="s">
        <v>511</v>
      </c>
      <c r="C409" s="113">
        <v>0</v>
      </c>
      <c r="D409" s="113">
        <v>0</v>
      </c>
      <c r="E409" s="113">
        <v>0</v>
      </c>
      <c r="F409" s="113">
        <v>0</v>
      </c>
      <c r="G409" s="113">
        <v>0</v>
      </c>
      <c r="H409" s="113">
        <v>0</v>
      </c>
      <c r="I409" s="113">
        <v>0</v>
      </c>
      <c r="J409" s="113">
        <v>0</v>
      </c>
      <c r="K409" s="113">
        <v>0</v>
      </c>
      <c r="L409" s="113">
        <v>0</v>
      </c>
      <c r="M409" s="113">
        <v>0</v>
      </c>
      <c r="N409" s="113">
        <v>0</v>
      </c>
      <c r="O409" s="113">
        <v>0</v>
      </c>
      <c r="P409" s="113">
        <v>0</v>
      </c>
      <c r="Q409" s="113">
        <v>0</v>
      </c>
      <c r="R409" s="113">
        <v>0</v>
      </c>
      <c r="S409" s="113">
        <v>0</v>
      </c>
      <c r="T409" s="113">
        <v>0</v>
      </c>
      <c r="U409" s="113">
        <v>0</v>
      </c>
      <c r="V409" s="113">
        <v>0</v>
      </c>
      <c r="W409" s="113">
        <v>0</v>
      </c>
      <c r="X409" s="113">
        <v>0</v>
      </c>
      <c r="Y409" s="113">
        <v>0</v>
      </c>
      <c r="Z409" s="113">
        <v>0</v>
      </c>
      <c r="AA409" s="113">
        <v>0</v>
      </c>
      <c r="AB409" s="113">
        <v>0</v>
      </c>
      <c r="AC409" s="113">
        <v>0</v>
      </c>
      <c r="AD409" s="113">
        <v>0</v>
      </c>
      <c r="AE409" s="113">
        <v>0</v>
      </c>
      <c r="AF409" s="113">
        <v>0</v>
      </c>
      <c r="AG409" s="113">
        <v>0</v>
      </c>
      <c r="AH409" s="98">
        <v>0</v>
      </c>
    </row>
    <row r="410" spans="1:34">
      <c r="A410" s="113" t="s">
        <v>877</v>
      </c>
      <c r="B410" s="113" t="s">
        <v>511</v>
      </c>
      <c r="C410" s="113">
        <v>0</v>
      </c>
      <c r="D410" s="113">
        <v>0</v>
      </c>
      <c r="E410" s="113">
        <v>0</v>
      </c>
      <c r="F410" s="113">
        <v>0</v>
      </c>
      <c r="G410" s="113">
        <v>0</v>
      </c>
      <c r="H410" s="113">
        <v>0</v>
      </c>
      <c r="I410" s="113">
        <v>0</v>
      </c>
      <c r="J410" s="113">
        <v>0</v>
      </c>
      <c r="K410" s="113">
        <v>0</v>
      </c>
      <c r="L410" s="113">
        <v>0</v>
      </c>
      <c r="M410" s="113">
        <v>0</v>
      </c>
      <c r="N410" s="113">
        <v>0</v>
      </c>
      <c r="O410" s="113">
        <v>0</v>
      </c>
      <c r="P410" s="113">
        <v>0</v>
      </c>
      <c r="Q410" s="113">
        <v>0</v>
      </c>
      <c r="R410" s="113">
        <v>0</v>
      </c>
      <c r="S410" s="113">
        <v>0</v>
      </c>
      <c r="T410" s="113">
        <v>0</v>
      </c>
      <c r="U410" s="113">
        <v>0</v>
      </c>
      <c r="V410" s="113">
        <v>0</v>
      </c>
      <c r="W410" s="113">
        <v>0</v>
      </c>
      <c r="X410" s="113">
        <v>0</v>
      </c>
      <c r="Y410" s="113">
        <v>0</v>
      </c>
      <c r="Z410" s="113">
        <v>0</v>
      </c>
      <c r="AA410" s="113">
        <v>0</v>
      </c>
      <c r="AB410" s="113">
        <v>0</v>
      </c>
      <c r="AC410" s="113">
        <v>0</v>
      </c>
      <c r="AD410" s="113">
        <v>0</v>
      </c>
      <c r="AE410" s="113">
        <v>0</v>
      </c>
      <c r="AF410" s="113">
        <v>0</v>
      </c>
      <c r="AG410" s="113">
        <v>0</v>
      </c>
      <c r="AH410" s="98">
        <v>0</v>
      </c>
    </row>
    <row r="411" spans="1:34">
      <c r="A411" s="113" t="s">
        <v>878</v>
      </c>
      <c r="B411" s="113" t="s">
        <v>511</v>
      </c>
      <c r="C411" s="113">
        <v>0</v>
      </c>
      <c r="D411" s="113">
        <v>0</v>
      </c>
      <c r="E411" s="113">
        <v>0</v>
      </c>
      <c r="F411" s="113">
        <v>0</v>
      </c>
      <c r="G411" s="113">
        <v>0</v>
      </c>
      <c r="H411" s="113">
        <v>0</v>
      </c>
      <c r="I411" s="113">
        <v>0</v>
      </c>
      <c r="J411" s="113">
        <v>0</v>
      </c>
      <c r="K411" s="113">
        <v>0</v>
      </c>
      <c r="L411" s="113">
        <v>0</v>
      </c>
      <c r="M411" s="113">
        <v>0</v>
      </c>
      <c r="N411" s="113">
        <v>0</v>
      </c>
      <c r="O411" s="113">
        <v>0</v>
      </c>
      <c r="P411" s="113">
        <v>0</v>
      </c>
      <c r="Q411" s="113">
        <v>0</v>
      </c>
      <c r="R411" s="113">
        <v>0</v>
      </c>
      <c r="S411" s="113">
        <v>0</v>
      </c>
      <c r="T411" s="113">
        <v>0</v>
      </c>
      <c r="U411" s="113">
        <v>0</v>
      </c>
      <c r="V411" s="113">
        <v>0</v>
      </c>
      <c r="W411" s="113">
        <v>0</v>
      </c>
      <c r="X411" s="113">
        <v>0</v>
      </c>
      <c r="Y411" s="113">
        <v>0</v>
      </c>
      <c r="Z411" s="113">
        <v>0</v>
      </c>
      <c r="AA411" s="113">
        <v>0</v>
      </c>
      <c r="AB411" s="113">
        <v>0</v>
      </c>
      <c r="AC411" s="113">
        <v>0</v>
      </c>
      <c r="AD411" s="113">
        <v>0</v>
      </c>
      <c r="AE411" s="113">
        <v>0</v>
      </c>
      <c r="AF411" s="113">
        <v>0</v>
      </c>
      <c r="AG411" s="113">
        <v>0</v>
      </c>
      <c r="AH411" s="98">
        <v>0</v>
      </c>
    </row>
    <row r="412" spans="1:34">
      <c r="A412" s="113" t="s">
        <v>150</v>
      </c>
      <c r="B412" s="113" t="s">
        <v>511</v>
      </c>
      <c r="C412" s="113">
        <v>0</v>
      </c>
      <c r="D412" s="113">
        <v>0</v>
      </c>
      <c r="E412" s="113">
        <v>0</v>
      </c>
      <c r="F412" s="113">
        <v>0</v>
      </c>
      <c r="G412" s="113">
        <v>0</v>
      </c>
      <c r="H412" s="113">
        <v>0</v>
      </c>
      <c r="I412" s="113">
        <v>0</v>
      </c>
      <c r="J412" s="113">
        <v>0</v>
      </c>
      <c r="K412" s="113">
        <v>0</v>
      </c>
      <c r="L412" s="113">
        <v>0</v>
      </c>
      <c r="M412" s="113">
        <v>0</v>
      </c>
      <c r="N412" s="113">
        <v>0</v>
      </c>
      <c r="O412" s="113">
        <v>0</v>
      </c>
      <c r="P412" s="113">
        <v>0</v>
      </c>
      <c r="Q412" s="113">
        <v>0</v>
      </c>
      <c r="R412" s="113">
        <v>0</v>
      </c>
      <c r="S412" s="113">
        <v>0</v>
      </c>
      <c r="T412" s="113">
        <v>0</v>
      </c>
      <c r="U412" s="113">
        <v>0</v>
      </c>
      <c r="V412" s="113">
        <v>0</v>
      </c>
      <c r="W412" s="113">
        <v>0</v>
      </c>
      <c r="X412" s="113">
        <v>0</v>
      </c>
      <c r="Y412" s="113">
        <v>0</v>
      </c>
      <c r="Z412" s="113">
        <v>0</v>
      </c>
      <c r="AA412" s="113">
        <v>0</v>
      </c>
      <c r="AB412" s="113">
        <v>0</v>
      </c>
      <c r="AC412" s="113">
        <v>0</v>
      </c>
      <c r="AD412" s="113">
        <v>0</v>
      </c>
      <c r="AE412" s="113">
        <v>0</v>
      </c>
      <c r="AF412" s="113">
        <v>0</v>
      </c>
      <c r="AG412" s="113">
        <v>0</v>
      </c>
      <c r="AH412" s="98">
        <v>0</v>
      </c>
    </row>
    <row r="413" spans="1:34">
      <c r="A413" s="113" t="s">
        <v>151</v>
      </c>
      <c r="B413" s="113" t="s">
        <v>511</v>
      </c>
      <c r="C413" s="113">
        <v>0</v>
      </c>
      <c r="D413" s="113">
        <v>0</v>
      </c>
      <c r="E413" s="113">
        <v>0</v>
      </c>
      <c r="F413" s="113">
        <v>0</v>
      </c>
      <c r="G413" s="113">
        <v>0</v>
      </c>
      <c r="H413" s="113">
        <v>0</v>
      </c>
      <c r="I413" s="113">
        <v>0</v>
      </c>
      <c r="J413" s="113">
        <v>0</v>
      </c>
      <c r="K413" s="113">
        <v>0</v>
      </c>
      <c r="L413" s="113">
        <v>0</v>
      </c>
      <c r="M413" s="113">
        <v>0</v>
      </c>
      <c r="N413" s="113">
        <v>0</v>
      </c>
      <c r="O413" s="113">
        <v>0</v>
      </c>
      <c r="P413" s="113">
        <v>0</v>
      </c>
      <c r="Q413" s="113">
        <v>0</v>
      </c>
      <c r="R413" s="113">
        <v>0</v>
      </c>
      <c r="S413" s="113">
        <v>0</v>
      </c>
      <c r="T413" s="113">
        <v>0</v>
      </c>
      <c r="U413" s="113">
        <v>0</v>
      </c>
      <c r="V413" s="113">
        <v>0</v>
      </c>
      <c r="W413" s="113">
        <v>0</v>
      </c>
      <c r="X413" s="113">
        <v>0</v>
      </c>
      <c r="Y413" s="113">
        <v>0</v>
      </c>
      <c r="Z413" s="113">
        <v>0</v>
      </c>
      <c r="AA413" s="113">
        <v>0</v>
      </c>
      <c r="AB413" s="113">
        <v>0</v>
      </c>
      <c r="AC413" s="113">
        <v>0</v>
      </c>
      <c r="AD413" s="113">
        <v>0</v>
      </c>
      <c r="AE413" s="113">
        <v>0</v>
      </c>
      <c r="AF413" s="113">
        <v>0</v>
      </c>
      <c r="AG413" s="113">
        <v>0</v>
      </c>
      <c r="AH413" s="98">
        <v>0</v>
      </c>
    </row>
    <row r="414" spans="1:34">
      <c r="A414" s="113" t="s">
        <v>152</v>
      </c>
      <c r="B414" s="113" t="s">
        <v>511</v>
      </c>
      <c r="C414" s="56">
        <v>11494200000000</v>
      </c>
      <c r="D414" s="56">
        <v>14126900000000</v>
      </c>
      <c r="E414" s="56">
        <v>15901900000000</v>
      </c>
      <c r="F414" s="56">
        <v>17202500000000</v>
      </c>
      <c r="G414" s="56">
        <v>18097400000000</v>
      </c>
      <c r="H414" s="56">
        <v>18655900000000</v>
      </c>
      <c r="I414" s="56">
        <v>18976900000000</v>
      </c>
      <c r="J414" s="56">
        <v>19131400000000</v>
      </c>
      <c r="K414" s="56">
        <v>19146500000000</v>
      </c>
      <c r="L414" s="56">
        <v>18983800000000</v>
      </c>
      <c r="M414" s="56">
        <v>18504100000000</v>
      </c>
      <c r="N414" s="56">
        <v>17929500000000</v>
      </c>
      <c r="O414" s="56">
        <v>17296600000000</v>
      </c>
      <c r="P414" s="56">
        <v>16609500000000</v>
      </c>
      <c r="Q414" s="56">
        <v>15872900000000</v>
      </c>
      <c r="R414" s="56">
        <v>15089400000000</v>
      </c>
      <c r="S414" s="56">
        <v>14273800000000</v>
      </c>
      <c r="T414" s="56">
        <v>13426500000000</v>
      </c>
      <c r="U414" s="56">
        <v>12551800000000</v>
      </c>
      <c r="V414" s="56">
        <v>11652200000000</v>
      </c>
      <c r="W414" s="56">
        <v>10736500000000</v>
      </c>
      <c r="X414" s="56">
        <v>9803660000000</v>
      </c>
      <c r="Y414" s="56">
        <v>8858200000000</v>
      </c>
      <c r="Z414" s="56">
        <v>8361580000000</v>
      </c>
      <c r="AA414" s="56">
        <v>7829480000000</v>
      </c>
      <c r="AB414" s="56">
        <v>7268430000000</v>
      </c>
      <c r="AC414" s="56">
        <v>6684420000000</v>
      </c>
      <c r="AD414" s="56">
        <v>6096400000000</v>
      </c>
      <c r="AE414" s="56">
        <v>5512090000000</v>
      </c>
      <c r="AF414" s="56">
        <v>4938600000000</v>
      </c>
      <c r="AG414" s="56">
        <v>4379840000000</v>
      </c>
      <c r="AH414" s="98">
        <v>0</v>
      </c>
    </row>
    <row r="415" spans="1:34">
      <c r="A415" s="113" t="s">
        <v>153</v>
      </c>
      <c r="B415" s="113" t="s">
        <v>511</v>
      </c>
      <c r="C415" s="113">
        <v>0</v>
      </c>
      <c r="D415" s="113">
        <v>0</v>
      </c>
      <c r="E415" s="113">
        <v>0</v>
      </c>
      <c r="F415" s="113">
        <v>0</v>
      </c>
      <c r="G415" s="113">
        <v>0</v>
      </c>
      <c r="H415" s="113">
        <v>0</v>
      </c>
      <c r="I415" s="113">
        <v>0</v>
      </c>
      <c r="J415" s="113">
        <v>0</v>
      </c>
      <c r="K415" s="113">
        <v>0</v>
      </c>
      <c r="L415" s="113">
        <v>0</v>
      </c>
      <c r="M415" s="113">
        <v>0</v>
      </c>
      <c r="N415" s="113">
        <v>0</v>
      </c>
      <c r="O415" s="113">
        <v>0</v>
      </c>
      <c r="P415" s="113">
        <v>0</v>
      </c>
      <c r="Q415" s="113">
        <v>0</v>
      </c>
      <c r="R415" s="113">
        <v>0</v>
      </c>
      <c r="S415" s="113">
        <v>0</v>
      </c>
      <c r="T415" s="113">
        <v>0</v>
      </c>
      <c r="U415" s="113">
        <v>0</v>
      </c>
      <c r="V415" s="113">
        <v>0</v>
      </c>
      <c r="W415" s="113">
        <v>0</v>
      </c>
      <c r="X415" s="113">
        <v>0</v>
      </c>
      <c r="Y415" s="113">
        <v>0</v>
      </c>
      <c r="Z415" s="113">
        <v>0</v>
      </c>
      <c r="AA415" s="113">
        <v>0</v>
      </c>
      <c r="AB415" s="113">
        <v>0</v>
      </c>
      <c r="AC415" s="113">
        <v>0</v>
      </c>
      <c r="AD415" s="113">
        <v>0</v>
      </c>
      <c r="AE415" s="113">
        <v>0</v>
      </c>
      <c r="AF415" s="113">
        <v>0</v>
      </c>
      <c r="AG415" s="113">
        <v>0</v>
      </c>
      <c r="AH415" s="98">
        <v>0</v>
      </c>
    </row>
    <row r="416" spans="1:34">
      <c r="A416" s="113" t="s">
        <v>154</v>
      </c>
      <c r="B416" s="113" t="s">
        <v>511</v>
      </c>
      <c r="C416" s="56">
        <v>621612000000</v>
      </c>
      <c r="D416" s="56">
        <v>765138000000</v>
      </c>
      <c r="E416" s="56">
        <v>938368000000</v>
      </c>
      <c r="F416" s="56">
        <v>959958000000</v>
      </c>
      <c r="G416" s="56">
        <v>906608000000</v>
      </c>
      <c r="H416" s="56">
        <v>817620000000</v>
      </c>
      <c r="I416" s="56">
        <v>675582000000</v>
      </c>
      <c r="J416" s="56">
        <v>474031000000</v>
      </c>
      <c r="K416" s="56">
        <v>214126000000</v>
      </c>
      <c r="L416" s="113">
        <v>0</v>
      </c>
      <c r="M416" s="113">
        <v>0</v>
      </c>
      <c r="N416" s="113">
        <v>0</v>
      </c>
      <c r="O416" s="113">
        <v>0</v>
      </c>
      <c r="P416" s="113">
        <v>0</v>
      </c>
      <c r="Q416" s="113">
        <v>0</v>
      </c>
      <c r="R416" s="113">
        <v>0</v>
      </c>
      <c r="S416" s="113">
        <v>0</v>
      </c>
      <c r="T416" s="113">
        <v>0</v>
      </c>
      <c r="U416" s="113">
        <v>0</v>
      </c>
      <c r="V416" s="113">
        <v>0</v>
      </c>
      <c r="W416" s="113">
        <v>0</v>
      </c>
      <c r="X416" s="113">
        <v>0</v>
      </c>
      <c r="Y416" s="113">
        <v>0</v>
      </c>
      <c r="Z416" s="113">
        <v>0</v>
      </c>
      <c r="AA416" s="113">
        <v>0</v>
      </c>
      <c r="AB416" s="113">
        <v>0</v>
      </c>
      <c r="AC416" s="113">
        <v>0</v>
      </c>
      <c r="AD416" s="113">
        <v>0</v>
      </c>
      <c r="AE416" s="113">
        <v>0</v>
      </c>
      <c r="AF416" s="113">
        <v>0</v>
      </c>
      <c r="AG416" s="113">
        <v>0</v>
      </c>
      <c r="AH416" s="98">
        <v>0</v>
      </c>
    </row>
    <row r="417" spans="1:34">
      <c r="A417" s="113" t="s">
        <v>155</v>
      </c>
      <c r="B417" s="113" t="s">
        <v>511</v>
      </c>
      <c r="C417" s="113">
        <v>0</v>
      </c>
      <c r="D417" s="113">
        <v>0</v>
      </c>
      <c r="E417" s="113">
        <v>0</v>
      </c>
      <c r="F417" s="113">
        <v>0</v>
      </c>
      <c r="G417" s="113">
        <v>0</v>
      </c>
      <c r="H417" s="113">
        <v>0</v>
      </c>
      <c r="I417" s="113">
        <v>0</v>
      </c>
      <c r="J417" s="113">
        <v>0</v>
      </c>
      <c r="K417" s="113">
        <v>0</v>
      </c>
      <c r="L417" s="113">
        <v>0</v>
      </c>
      <c r="M417" s="113">
        <v>0</v>
      </c>
      <c r="N417" s="113">
        <v>0</v>
      </c>
      <c r="O417" s="113">
        <v>0</v>
      </c>
      <c r="P417" s="113">
        <v>0</v>
      </c>
      <c r="Q417" s="113">
        <v>0</v>
      </c>
      <c r="R417" s="113">
        <v>0</v>
      </c>
      <c r="S417" s="113">
        <v>0</v>
      </c>
      <c r="T417" s="113">
        <v>0</v>
      </c>
      <c r="U417" s="113">
        <v>0</v>
      </c>
      <c r="V417" s="113">
        <v>0</v>
      </c>
      <c r="W417" s="113">
        <v>0</v>
      </c>
      <c r="X417" s="113">
        <v>0</v>
      </c>
      <c r="Y417" s="113">
        <v>0</v>
      </c>
      <c r="Z417" s="113">
        <v>0</v>
      </c>
      <c r="AA417" s="113">
        <v>0</v>
      </c>
      <c r="AB417" s="113">
        <v>0</v>
      </c>
      <c r="AC417" s="113">
        <v>0</v>
      </c>
      <c r="AD417" s="113">
        <v>0</v>
      </c>
      <c r="AE417" s="113">
        <v>0</v>
      </c>
      <c r="AF417" s="113">
        <v>0</v>
      </c>
      <c r="AG417" s="113">
        <v>0</v>
      </c>
      <c r="AH417" s="98">
        <v>0</v>
      </c>
    </row>
    <row r="418" spans="1:34">
      <c r="A418" s="113" t="s">
        <v>156</v>
      </c>
      <c r="B418" s="113" t="s">
        <v>511</v>
      </c>
      <c r="C418" s="113">
        <v>0</v>
      </c>
      <c r="D418" s="113">
        <v>0</v>
      </c>
      <c r="E418" s="113">
        <v>0</v>
      </c>
      <c r="F418" s="113">
        <v>0</v>
      </c>
      <c r="G418" s="113">
        <v>0</v>
      </c>
      <c r="H418" s="113">
        <v>0</v>
      </c>
      <c r="I418" s="113">
        <v>0</v>
      </c>
      <c r="J418" s="113">
        <v>0</v>
      </c>
      <c r="K418" s="113">
        <v>0</v>
      </c>
      <c r="L418" s="113">
        <v>0</v>
      </c>
      <c r="M418" s="113">
        <v>0</v>
      </c>
      <c r="N418" s="113">
        <v>0</v>
      </c>
      <c r="O418" s="113">
        <v>0</v>
      </c>
      <c r="P418" s="113">
        <v>0</v>
      </c>
      <c r="Q418" s="113">
        <v>0</v>
      </c>
      <c r="R418" s="113">
        <v>0</v>
      </c>
      <c r="S418" s="113">
        <v>0</v>
      </c>
      <c r="T418" s="113">
        <v>0</v>
      </c>
      <c r="U418" s="113">
        <v>0</v>
      </c>
      <c r="V418" s="113">
        <v>0</v>
      </c>
      <c r="W418" s="113">
        <v>0</v>
      </c>
      <c r="X418" s="113">
        <v>0</v>
      </c>
      <c r="Y418" s="113">
        <v>0</v>
      </c>
      <c r="Z418" s="113">
        <v>0</v>
      </c>
      <c r="AA418" s="113">
        <v>0</v>
      </c>
      <c r="AB418" s="113">
        <v>0</v>
      </c>
      <c r="AC418" s="113">
        <v>0</v>
      </c>
      <c r="AD418" s="113">
        <v>0</v>
      </c>
      <c r="AE418" s="113">
        <v>0</v>
      </c>
      <c r="AF418" s="113">
        <v>0</v>
      </c>
      <c r="AG418" s="113">
        <v>0</v>
      </c>
      <c r="AH418" s="98">
        <v>0</v>
      </c>
    </row>
    <row r="419" spans="1:34">
      <c r="A419" s="113" t="s">
        <v>879</v>
      </c>
      <c r="B419" s="113" t="s">
        <v>511</v>
      </c>
      <c r="C419" s="113">
        <v>0</v>
      </c>
      <c r="D419" s="113">
        <v>0</v>
      </c>
      <c r="E419" s="113">
        <v>0</v>
      </c>
      <c r="F419" s="113">
        <v>0</v>
      </c>
      <c r="G419" s="113">
        <v>0</v>
      </c>
      <c r="H419" s="113">
        <v>0</v>
      </c>
      <c r="I419" s="113">
        <v>0</v>
      </c>
      <c r="J419" s="113">
        <v>0</v>
      </c>
      <c r="K419" s="113">
        <v>0</v>
      </c>
      <c r="L419" s="113">
        <v>0</v>
      </c>
      <c r="M419" s="113">
        <v>0</v>
      </c>
      <c r="N419" s="113">
        <v>0</v>
      </c>
      <c r="O419" s="113">
        <v>0</v>
      </c>
      <c r="P419" s="113">
        <v>0</v>
      </c>
      <c r="Q419" s="113">
        <v>0</v>
      </c>
      <c r="R419" s="113">
        <v>0</v>
      </c>
      <c r="S419" s="113">
        <v>0</v>
      </c>
      <c r="T419" s="113">
        <v>0</v>
      </c>
      <c r="U419" s="113">
        <v>0</v>
      </c>
      <c r="V419" s="113">
        <v>0</v>
      </c>
      <c r="W419" s="113">
        <v>0</v>
      </c>
      <c r="X419" s="113">
        <v>0</v>
      </c>
      <c r="Y419" s="113">
        <v>0</v>
      </c>
      <c r="Z419" s="113">
        <v>0</v>
      </c>
      <c r="AA419" s="113">
        <v>0</v>
      </c>
      <c r="AB419" s="113">
        <v>0</v>
      </c>
      <c r="AC419" s="113">
        <v>0</v>
      </c>
      <c r="AD419" s="113">
        <v>0</v>
      </c>
      <c r="AE419" s="113">
        <v>0</v>
      </c>
      <c r="AF419" s="113">
        <v>0</v>
      </c>
      <c r="AG419" s="113">
        <v>0</v>
      </c>
      <c r="AH419" s="98">
        <v>0</v>
      </c>
    </row>
    <row r="420" spans="1:34">
      <c r="A420" s="113" t="s">
        <v>880</v>
      </c>
      <c r="B420" s="113" t="s">
        <v>511</v>
      </c>
      <c r="C420" s="113">
        <v>0</v>
      </c>
      <c r="D420" s="113">
        <v>0</v>
      </c>
      <c r="E420" s="113">
        <v>0</v>
      </c>
      <c r="F420" s="113">
        <v>0</v>
      </c>
      <c r="G420" s="113">
        <v>0</v>
      </c>
      <c r="H420" s="113">
        <v>0</v>
      </c>
      <c r="I420" s="113">
        <v>0</v>
      </c>
      <c r="J420" s="113">
        <v>0</v>
      </c>
      <c r="K420" s="113">
        <v>0</v>
      </c>
      <c r="L420" s="113">
        <v>0</v>
      </c>
      <c r="M420" s="113">
        <v>0</v>
      </c>
      <c r="N420" s="113">
        <v>0</v>
      </c>
      <c r="O420" s="113">
        <v>0</v>
      </c>
      <c r="P420" s="113">
        <v>0</v>
      </c>
      <c r="Q420" s="113">
        <v>0</v>
      </c>
      <c r="R420" s="113">
        <v>0</v>
      </c>
      <c r="S420" s="113">
        <v>0</v>
      </c>
      <c r="T420" s="113">
        <v>0</v>
      </c>
      <c r="U420" s="113">
        <v>0</v>
      </c>
      <c r="V420" s="113">
        <v>0</v>
      </c>
      <c r="W420" s="113">
        <v>0</v>
      </c>
      <c r="X420" s="113">
        <v>0</v>
      </c>
      <c r="Y420" s="113">
        <v>0</v>
      </c>
      <c r="Z420" s="113">
        <v>0</v>
      </c>
      <c r="AA420" s="113">
        <v>0</v>
      </c>
      <c r="AB420" s="113">
        <v>0</v>
      </c>
      <c r="AC420" s="113">
        <v>0</v>
      </c>
      <c r="AD420" s="113">
        <v>0</v>
      </c>
      <c r="AE420" s="113">
        <v>0</v>
      </c>
      <c r="AF420" s="113">
        <v>0</v>
      </c>
      <c r="AG420" s="113">
        <v>0</v>
      </c>
      <c r="AH420" s="98">
        <v>0</v>
      </c>
    </row>
    <row r="421" spans="1:34">
      <c r="A421" s="113" t="s">
        <v>881</v>
      </c>
      <c r="B421" s="113" t="s">
        <v>511</v>
      </c>
      <c r="C421" s="113">
        <v>0</v>
      </c>
      <c r="D421" s="113">
        <v>0</v>
      </c>
      <c r="E421" s="113">
        <v>0</v>
      </c>
      <c r="F421" s="113">
        <v>0</v>
      </c>
      <c r="G421" s="113">
        <v>0</v>
      </c>
      <c r="H421" s="113">
        <v>0</v>
      </c>
      <c r="I421" s="113">
        <v>0</v>
      </c>
      <c r="J421" s="113">
        <v>0</v>
      </c>
      <c r="K421" s="113">
        <v>0</v>
      </c>
      <c r="L421" s="113">
        <v>0</v>
      </c>
      <c r="M421" s="113">
        <v>0</v>
      </c>
      <c r="N421" s="113">
        <v>0</v>
      </c>
      <c r="O421" s="113">
        <v>0</v>
      </c>
      <c r="P421" s="113">
        <v>0</v>
      </c>
      <c r="Q421" s="113">
        <v>0</v>
      </c>
      <c r="R421" s="113">
        <v>0</v>
      </c>
      <c r="S421" s="113">
        <v>0</v>
      </c>
      <c r="T421" s="113">
        <v>0</v>
      </c>
      <c r="U421" s="113">
        <v>0</v>
      </c>
      <c r="V421" s="113">
        <v>0</v>
      </c>
      <c r="W421" s="113">
        <v>0</v>
      </c>
      <c r="X421" s="113">
        <v>0</v>
      </c>
      <c r="Y421" s="113">
        <v>0</v>
      </c>
      <c r="Z421" s="113">
        <v>0</v>
      </c>
      <c r="AA421" s="113">
        <v>0</v>
      </c>
      <c r="AB421" s="113">
        <v>0</v>
      </c>
      <c r="AC421" s="113">
        <v>0</v>
      </c>
      <c r="AD421" s="113">
        <v>0</v>
      </c>
      <c r="AE421" s="113">
        <v>0</v>
      </c>
      <c r="AF421" s="113">
        <v>0</v>
      </c>
      <c r="AG421" s="113">
        <v>0</v>
      </c>
      <c r="AH421" s="98">
        <v>0</v>
      </c>
    </row>
    <row r="422" spans="1:34">
      <c r="A422" s="113" t="s">
        <v>157</v>
      </c>
      <c r="B422" s="113" t="s">
        <v>511</v>
      </c>
      <c r="C422" s="113">
        <v>0</v>
      </c>
      <c r="D422" s="113">
        <v>0</v>
      </c>
      <c r="E422" s="113">
        <v>0</v>
      </c>
      <c r="F422" s="113">
        <v>0</v>
      </c>
      <c r="G422" s="113">
        <v>0</v>
      </c>
      <c r="H422" s="113">
        <v>0</v>
      </c>
      <c r="I422" s="113">
        <v>0</v>
      </c>
      <c r="J422" s="113">
        <v>0</v>
      </c>
      <c r="K422" s="113">
        <v>0</v>
      </c>
      <c r="L422" s="113">
        <v>0</v>
      </c>
      <c r="M422" s="113">
        <v>0</v>
      </c>
      <c r="N422" s="113">
        <v>0</v>
      </c>
      <c r="O422" s="113">
        <v>0</v>
      </c>
      <c r="P422" s="113">
        <v>0</v>
      </c>
      <c r="Q422" s="113">
        <v>0</v>
      </c>
      <c r="R422" s="113">
        <v>0</v>
      </c>
      <c r="S422" s="113">
        <v>0</v>
      </c>
      <c r="T422" s="113">
        <v>0</v>
      </c>
      <c r="U422" s="113">
        <v>0</v>
      </c>
      <c r="V422" s="113">
        <v>0</v>
      </c>
      <c r="W422" s="113">
        <v>0</v>
      </c>
      <c r="X422" s="113">
        <v>0</v>
      </c>
      <c r="Y422" s="113">
        <v>0</v>
      </c>
      <c r="Z422" s="113">
        <v>0</v>
      </c>
      <c r="AA422" s="113">
        <v>0</v>
      </c>
      <c r="AB422" s="113">
        <v>0</v>
      </c>
      <c r="AC422" s="113">
        <v>0</v>
      </c>
      <c r="AD422" s="113">
        <v>0</v>
      </c>
      <c r="AE422" s="113">
        <v>0</v>
      </c>
      <c r="AF422" s="113">
        <v>0</v>
      </c>
      <c r="AG422" s="113">
        <v>0</v>
      </c>
      <c r="AH422" s="98">
        <v>0</v>
      </c>
    </row>
    <row r="423" spans="1:34">
      <c r="A423" s="113" t="s">
        <v>158</v>
      </c>
      <c r="B423" s="113" t="s">
        <v>511</v>
      </c>
      <c r="C423" s="113">
        <v>0</v>
      </c>
      <c r="D423" s="113">
        <v>0</v>
      </c>
      <c r="E423" s="113">
        <v>0</v>
      </c>
      <c r="F423" s="113">
        <v>0</v>
      </c>
      <c r="G423" s="113">
        <v>0</v>
      </c>
      <c r="H423" s="113">
        <v>0</v>
      </c>
      <c r="I423" s="113">
        <v>0</v>
      </c>
      <c r="J423" s="113">
        <v>0</v>
      </c>
      <c r="K423" s="113">
        <v>0</v>
      </c>
      <c r="L423" s="113">
        <v>0</v>
      </c>
      <c r="M423" s="113">
        <v>0</v>
      </c>
      <c r="N423" s="113">
        <v>0</v>
      </c>
      <c r="O423" s="113">
        <v>0</v>
      </c>
      <c r="P423" s="113">
        <v>0</v>
      </c>
      <c r="Q423" s="113">
        <v>0</v>
      </c>
      <c r="R423" s="113">
        <v>0</v>
      </c>
      <c r="S423" s="113">
        <v>0</v>
      </c>
      <c r="T423" s="113">
        <v>0</v>
      </c>
      <c r="U423" s="113">
        <v>0</v>
      </c>
      <c r="V423" s="113">
        <v>0</v>
      </c>
      <c r="W423" s="113">
        <v>0</v>
      </c>
      <c r="X423" s="113">
        <v>0</v>
      </c>
      <c r="Y423" s="113">
        <v>0</v>
      </c>
      <c r="Z423" s="113">
        <v>0</v>
      </c>
      <c r="AA423" s="113">
        <v>0</v>
      </c>
      <c r="AB423" s="113">
        <v>0</v>
      </c>
      <c r="AC423" s="113">
        <v>0</v>
      </c>
      <c r="AD423" s="113">
        <v>0</v>
      </c>
      <c r="AE423" s="113">
        <v>0</v>
      </c>
      <c r="AF423" s="113">
        <v>0</v>
      </c>
      <c r="AG423" s="113">
        <v>0</v>
      </c>
      <c r="AH423" s="98">
        <v>0</v>
      </c>
    </row>
    <row r="424" spans="1:34">
      <c r="A424" s="113" t="s">
        <v>159</v>
      </c>
      <c r="B424" s="113" t="s">
        <v>511</v>
      </c>
      <c r="C424" s="113">
        <v>0</v>
      </c>
      <c r="D424" s="113">
        <v>0</v>
      </c>
      <c r="E424" s="113">
        <v>0</v>
      </c>
      <c r="F424" s="113">
        <v>0</v>
      </c>
      <c r="G424" s="113">
        <v>0</v>
      </c>
      <c r="H424" s="113">
        <v>0</v>
      </c>
      <c r="I424" s="113">
        <v>0</v>
      </c>
      <c r="J424" s="113">
        <v>0</v>
      </c>
      <c r="K424" s="113">
        <v>0</v>
      </c>
      <c r="L424" s="113">
        <v>0</v>
      </c>
      <c r="M424" s="113">
        <v>0</v>
      </c>
      <c r="N424" s="113">
        <v>0</v>
      </c>
      <c r="O424" s="113">
        <v>0</v>
      </c>
      <c r="P424" s="113">
        <v>0</v>
      </c>
      <c r="Q424" s="113">
        <v>0</v>
      </c>
      <c r="R424" s="113">
        <v>0</v>
      </c>
      <c r="S424" s="113">
        <v>0</v>
      </c>
      <c r="T424" s="113">
        <v>0</v>
      </c>
      <c r="U424" s="113">
        <v>0</v>
      </c>
      <c r="V424" s="113">
        <v>0</v>
      </c>
      <c r="W424" s="113">
        <v>0</v>
      </c>
      <c r="X424" s="113">
        <v>0</v>
      </c>
      <c r="Y424" s="113">
        <v>0</v>
      </c>
      <c r="Z424" s="113">
        <v>0</v>
      </c>
      <c r="AA424" s="113">
        <v>0</v>
      </c>
      <c r="AB424" s="113">
        <v>0</v>
      </c>
      <c r="AC424" s="113">
        <v>0</v>
      </c>
      <c r="AD424" s="113">
        <v>0</v>
      </c>
      <c r="AE424" s="113">
        <v>0</v>
      </c>
      <c r="AF424" s="113">
        <v>0</v>
      </c>
      <c r="AG424" s="113">
        <v>0</v>
      </c>
      <c r="AH424" s="98">
        <v>0</v>
      </c>
    </row>
    <row r="425" spans="1:34">
      <c r="A425" s="113" t="s">
        <v>160</v>
      </c>
      <c r="B425" s="113" t="s">
        <v>511</v>
      </c>
      <c r="C425" s="56">
        <v>90382400000000</v>
      </c>
      <c r="D425" s="56">
        <v>111289000000000</v>
      </c>
      <c r="E425" s="56">
        <v>126657000000000</v>
      </c>
      <c r="F425" s="56">
        <v>138831000000000</v>
      </c>
      <c r="G425" s="56">
        <v>147663000000000</v>
      </c>
      <c r="H425" s="56">
        <v>154250000000000</v>
      </c>
      <c r="I425" s="56">
        <v>159037000000000</v>
      </c>
      <c r="J425" s="56">
        <v>162578000000000</v>
      </c>
      <c r="K425" s="56">
        <v>165234000000000</v>
      </c>
      <c r="L425" s="56">
        <v>166863000000000</v>
      </c>
      <c r="M425" s="56">
        <v>166694000000000</v>
      </c>
      <c r="N425" s="56">
        <v>165931000000000</v>
      </c>
      <c r="O425" s="56">
        <v>164877000000000</v>
      </c>
      <c r="P425" s="56">
        <v>163533000000000</v>
      </c>
      <c r="Q425" s="56">
        <v>161952000000000</v>
      </c>
      <c r="R425" s="56">
        <v>160252000000000</v>
      </c>
      <c r="S425" s="56">
        <v>158306000000000</v>
      </c>
      <c r="T425" s="56">
        <v>156071000000000</v>
      </c>
      <c r="U425" s="56">
        <v>153661000000000</v>
      </c>
      <c r="V425" s="56">
        <v>151099000000000</v>
      </c>
      <c r="W425" s="56">
        <v>148596000000000</v>
      </c>
      <c r="X425" s="56">
        <v>145925000000000</v>
      </c>
      <c r="Y425" s="56">
        <v>143013000000000</v>
      </c>
      <c r="Z425" s="56">
        <v>141148000000000</v>
      </c>
      <c r="AA425" s="56">
        <v>139090000000000</v>
      </c>
      <c r="AB425" s="56">
        <v>136883000000000</v>
      </c>
      <c r="AC425" s="56">
        <v>134412000000000</v>
      </c>
      <c r="AD425" s="56">
        <v>131402000000000</v>
      </c>
      <c r="AE425" s="56">
        <v>128736000000000</v>
      </c>
      <c r="AF425" s="56">
        <v>126129000000000</v>
      </c>
      <c r="AG425" s="56">
        <v>123627000000000</v>
      </c>
      <c r="AH425" s="98">
        <v>0</v>
      </c>
    </row>
    <row r="426" spans="1:34">
      <c r="A426" s="113" t="s">
        <v>161</v>
      </c>
      <c r="B426" s="113" t="s">
        <v>511</v>
      </c>
      <c r="C426" s="113">
        <v>0</v>
      </c>
      <c r="D426" s="113">
        <v>0</v>
      </c>
      <c r="E426" s="113">
        <v>0</v>
      </c>
      <c r="F426" s="113">
        <v>0</v>
      </c>
      <c r="G426" s="113">
        <v>0</v>
      </c>
      <c r="H426" s="113">
        <v>0</v>
      </c>
      <c r="I426" s="113">
        <v>0</v>
      </c>
      <c r="J426" s="113">
        <v>0</v>
      </c>
      <c r="K426" s="113">
        <v>0</v>
      </c>
      <c r="L426" s="113">
        <v>0</v>
      </c>
      <c r="M426" s="113">
        <v>0</v>
      </c>
      <c r="N426" s="113">
        <v>0</v>
      </c>
      <c r="O426" s="113">
        <v>0</v>
      </c>
      <c r="P426" s="113">
        <v>0</v>
      </c>
      <c r="Q426" s="113">
        <v>0</v>
      </c>
      <c r="R426" s="113">
        <v>0</v>
      </c>
      <c r="S426" s="113">
        <v>0</v>
      </c>
      <c r="T426" s="113">
        <v>0</v>
      </c>
      <c r="U426" s="113">
        <v>0</v>
      </c>
      <c r="V426" s="113">
        <v>0</v>
      </c>
      <c r="W426" s="113">
        <v>0</v>
      </c>
      <c r="X426" s="113">
        <v>0</v>
      </c>
      <c r="Y426" s="113">
        <v>0</v>
      </c>
      <c r="Z426" s="113">
        <v>0</v>
      </c>
      <c r="AA426" s="113">
        <v>0</v>
      </c>
      <c r="AB426" s="113">
        <v>0</v>
      </c>
      <c r="AC426" s="113">
        <v>0</v>
      </c>
      <c r="AD426" s="113">
        <v>0</v>
      </c>
      <c r="AE426" s="113">
        <v>0</v>
      </c>
      <c r="AF426" s="113">
        <v>0</v>
      </c>
      <c r="AG426" s="113">
        <v>0</v>
      </c>
      <c r="AH426" s="98">
        <v>0</v>
      </c>
    </row>
    <row r="427" spans="1:34">
      <c r="A427" s="113" t="s">
        <v>162</v>
      </c>
      <c r="B427" s="113" t="s">
        <v>511</v>
      </c>
      <c r="C427" s="56">
        <v>7356930000000</v>
      </c>
      <c r="D427" s="56">
        <v>9702300000000</v>
      </c>
      <c r="E427" s="56">
        <v>11435300000000</v>
      </c>
      <c r="F427" s="56">
        <v>11729800000000</v>
      </c>
      <c r="G427" s="56">
        <v>11891200000000</v>
      </c>
      <c r="H427" s="56">
        <v>11646500000000</v>
      </c>
      <c r="I427" s="56">
        <v>11165100000000</v>
      </c>
      <c r="J427" s="56">
        <v>10368800000000</v>
      </c>
      <c r="K427" s="56">
        <v>9083630000000</v>
      </c>
      <c r="L427" s="56">
        <v>7985460000000</v>
      </c>
      <c r="M427" s="56">
        <v>8056440000000</v>
      </c>
      <c r="N427" s="56">
        <v>8086250000000</v>
      </c>
      <c r="O427" s="56">
        <v>8084110000000</v>
      </c>
      <c r="P427" s="56">
        <v>8080970000000</v>
      </c>
      <c r="Q427" s="56">
        <v>8040730000000</v>
      </c>
      <c r="R427" s="56">
        <v>7801300000000</v>
      </c>
      <c r="S427" s="56">
        <v>7624620000000</v>
      </c>
      <c r="T427" s="56">
        <v>7521210000000</v>
      </c>
      <c r="U427" s="56">
        <v>7387830000000</v>
      </c>
      <c r="V427" s="56">
        <v>7238580000000</v>
      </c>
      <c r="W427" s="56">
        <v>6922600000000</v>
      </c>
      <c r="X427" s="56">
        <v>6650660000000</v>
      </c>
      <c r="Y427" s="56">
        <v>6527050000000</v>
      </c>
      <c r="Z427" s="56">
        <v>6357100000000</v>
      </c>
      <c r="AA427" s="56">
        <v>6088360000000</v>
      </c>
      <c r="AB427" s="56">
        <v>5736670000000</v>
      </c>
      <c r="AC427" s="56">
        <v>5514400000000</v>
      </c>
      <c r="AD427" s="56">
        <v>5786060000000</v>
      </c>
      <c r="AE427" s="56">
        <v>5714200000000</v>
      </c>
      <c r="AF427" s="56">
        <v>5659040000000</v>
      </c>
      <c r="AG427" s="56">
        <v>5596460000000</v>
      </c>
      <c r="AH427" s="98">
        <v>0</v>
      </c>
    </row>
    <row r="428" spans="1:34">
      <c r="A428" s="113" t="s">
        <v>163</v>
      </c>
      <c r="B428" s="113" t="s">
        <v>511</v>
      </c>
      <c r="C428" s="113">
        <v>0</v>
      </c>
      <c r="D428" s="113">
        <v>0</v>
      </c>
      <c r="E428" s="113">
        <v>0</v>
      </c>
      <c r="F428" s="113">
        <v>0</v>
      </c>
      <c r="G428" s="113">
        <v>0</v>
      </c>
      <c r="H428" s="113">
        <v>0</v>
      </c>
      <c r="I428" s="113">
        <v>0</v>
      </c>
      <c r="J428" s="113">
        <v>0</v>
      </c>
      <c r="K428" s="113">
        <v>0</v>
      </c>
      <c r="L428" s="113">
        <v>0</v>
      </c>
      <c r="M428" s="113">
        <v>0</v>
      </c>
      <c r="N428" s="113">
        <v>0</v>
      </c>
      <c r="O428" s="113">
        <v>0</v>
      </c>
      <c r="P428" s="113">
        <v>0</v>
      </c>
      <c r="Q428" s="113">
        <v>0</v>
      </c>
      <c r="R428" s="113">
        <v>0</v>
      </c>
      <c r="S428" s="113">
        <v>0</v>
      </c>
      <c r="T428" s="113">
        <v>0</v>
      </c>
      <c r="U428" s="113">
        <v>0</v>
      </c>
      <c r="V428" s="113">
        <v>0</v>
      </c>
      <c r="W428" s="113">
        <v>0</v>
      </c>
      <c r="X428" s="113">
        <v>0</v>
      </c>
      <c r="Y428" s="113">
        <v>0</v>
      </c>
      <c r="Z428" s="113">
        <v>0</v>
      </c>
      <c r="AA428" s="113">
        <v>0</v>
      </c>
      <c r="AB428" s="113">
        <v>0</v>
      </c>
      <c r="AC428" s="113">
        <v>0</v>
      </c>
      <c r="AD428" s="113">
        <v>0</v>
      </c>
      <c r="AE428" s="113">
        <v>0</v>
      </c>
      <c r="AF428" s="113">
        <v>0</v>
      </c>
      <c r="AG428" s="113">
        <v>0</v>
      </c>
      <c r="AH428" s="98">
        <v>0</v>
      </c>
    </row>
    <row r="429" spans="1:34">
      <c r="A429" s="113" t="s">
        <v>882</v>
      </c>
      <c r="B429" s="113" t="s">
        <v>511</v>
      </c>
      <c r="C429" s="113">
        <v>0</v>
      </c>
      <c r="D429" s="113">
        <v>0</v>
      </c>
      <c r="E429" s="113">
        <v>0</v>
      </c>
      <c r="F429" s="113">
        <v>0</v>
      </c>
      <c r="G429" s="113">
        <v>0</v>
      </c>
      <c r="H429" s="113">
        <v>0</v>
      </c>
      <c r="I429" s="113">
        <v>0</v>
      </c>
      <c r="J429" s="113">
        <v>0</v>
      </c>
      <c r="K429" s="113">
        <v>0</v>
      </c>
      <c r="L429" s="113">
        <v>0</v>
      </c>
      <c r="M429" s="113">
        <v>0</v>
      </c>
      <c r="N429" s="113">
        <v>0</v>
      </c>
      <c r="O429" s="113">
        <v>0</v>
      </c>
      <c r="P429" s="113">
        <v>0</v>
      </c>
      <c r="Q429" s="113">
        <v>0</v>
      </c>
      <c r="R429" s="113">
        <v>0</v>
      </c>
      <c r="S429" s="113">
        <v>0</v>
      </c>
      <c r="T429" s="113">
        <v>0</v>
      </c>
      <c r="U429" s="113">
        <v>0</v>
      </c>
      <c r="V429" s="113">
        <v>0</v>
      </c>
      <c r="W429" s="113">
        <v>0</v>
      </c>
      <c r="X429" s="113">
        <v>0</v>
      </c>
      <c r="Y429" s="113">
        <v>0</v>
      </c>
      <c r="Z429" s="113">
        <v>0</v>
      </c>
      <c r="AA429" s="113">
        <v>0</v>
      </c>
      <c r="AB429" s="113">
        <v>0</v>
      </c>
      <c r="AC429" s="113">
        <v>0</v>
      </c>
      <c r="AD429" s="113">
        <v>0</v>
      </c>
      <c r="AE429" s="113">
        <v>0</v>
      </c>
      <c r="AF429" s="113">
        <v>0</v>
      </c>
      <c r="AG429" s="113">
        <v>0</v>
      </c>
      <c r="AH429" s="98">
        <v>0</v>
      </c>
    </row>
    <row r="430" spans="1:34">
      <c r="A430" s="113" t="s">
        <v>883</v>
      </c>
      <c r="B430" s="113" t="s">
        <v>511</v>
      </c>
      <c r="C430" s="113">
        <v>0</v>
      </c>
      <c r="D430" s="113">
        <v>0</v>
      </c>
      <c r="E430" s="113">
        <v>0</v>
      </c>
      <c r="F430" s="113">
        <v>0</v>
      </c>
      <c r="G430" s="113">
        <v>0</v>
      </c>
      <c r="H430" s="113">
        <v>0</v>
      </c>
      <c r="I430" s="113">
        <v>0</v>
      </c>
      <c r="J430" s="113">
        <v>0</v>
      </c>
      <c r="K430" s="113">
        <v>0</v>
      </c>
      <c r="L430" s="113">
        <v>0</v>
      </c>
      <c r="M430" s="113">
        <v>0</v>
      </c>
      <c r="N430" s="113">
        <v>0</v>
      </c>
      <c r="O430" s="113">
        <v>0</v>
      </c>
      <c r="P430" s="113">
        <v>0</v>
      </c>
      <c r="Q430" s="113">
        <v>0</v>
      </c>
      <c r="R430" s="113">
        <v>0</v>
      </c>
      <c r="S430" s="113">
        <v>0</v>
      </c>
      <c r="T430" s="113">
        <v>0</v>
      </c>
      <c r="U430" s="113">
        <v>0</v>
      </c>
      <c r="V430" s="113">
        <v>0</v>
      </c>
      <c r="W430" s="113">
        <v>0</v>
      </c>
      <c r="X430" s="113">
        <v>0</v>
      </c>
      <c r="Y430" s="113">
        <v>0</v>
      </c>
      <c r="Z430" s="113">
        <v>0</v>
      </c>
      <c r="AA430" s="113">
        <v>0</v>
      </c>
      <c r="AB430" s="113">
        <v>0</v>
      </c>
      <c r="AC430" s="113">
        <v>0</v>
      </c>
      <c r="AD430" s="113">
        <v>0</v>
      </c>
      <c r="AE430" s="113">
        <v>0</v>
      </c>
      <c r="AF430" s="113">
        <v>0</v>
      </c>
      <c r="AG430" s="113">
        <v>0</v>
      </c>
      <c r="AH430" s="98">
        <v>0</v>
      </c>
    </row>
    <row r="431" spans="1:34">
      <c r="A431" s="113" t="s">
        <v>884</v>
      </c>
      <c r="B431" s="113" t="s">
        <v>511</v>
      </c>
      <c r="C431" s="113">
        <v>0</v>
      </c>
      <c r="D431" s="113">
        <v>0</v>
      </c>
      <c r="E431" s="113">
        <v>0</v>
      </c>
      <c r="F431" s="113">
        <v>0</v>
      </c>
      <c r="G431" s="113">
        <v>0</v>
      </c>
      <c r="H431" s="113">
        <v>0</v>
      </c>
      <c r="I431" s="113">
        <v>0</v>
      </c>
      <c r="J431" s="113">
        <v>0</v>
      </c>
      <c r="K431" s="113">
        <v>0</v>
      </c>
      <c r="L431" s="113">
        <v>0</v>
      </c>
      <c r="M431" s="113">
        <v>0</v>
      </c>
      <c r="N431" s="113">
        <v>0</v>
      </c>
      <c r="O431" s="113">
        <v>0</v>
      </c>
      <c r="P431" s="113">
        <v>0</v>
      </c>
      <c r="Q431" s="113">
        <v>0</v>
      </c>
      <c r="R431" s="113">
        <v>0</v>
      </c>
      <c r="S431" s="113">
        <v>0</v>
      </c>
      <c r="T431" s="113">
        <v>0</v>
      </c>
      <c r="U431" s="113">
        <v>0</v>
      </c>
      <c r="V431" s="113">
        <v>0</v>
      </c>
      <c r="W431" s="113">
        <v>0</v>
      </c>
      <c r="X431" s="113">
        <v>0</v>
      </c>
      <c r="Y431" s="113">
        <v>0</v>
      </c>
      <c r="Z431" s="113">
        <v>0</v>
      </c>
      <c r="AA431" s="113">
        <v>0</v>
      </c>
      <c r="AB431" s="113">
        <v>0</v>
      </c>
      <c r="AC431" s="113">
        <v>0</v>
      </c>
      <c r="AD431" s="113">
        <v>0</v>
      </c>
      <c r="AE431" s="113">
        <v>0</v>
      </c>
      <c r="AF431" s="113">
        <v>0</v>
      </c>
      <c r="AG431" s="113">
        <v>0</v>
      </c>
      <c r="AH431" s="98">
        <v>0</v>
      </c>
    </row>
    <row r="432" spans="1:34">
      <c r="A432" s="113" t="s">
        <v>164</v>
      </c>
      <c r="B432" s="113" t="s">
        <v>511</v>
      </c>
      <c r="C432" s="113">
        <v>0</v>
      </c>
      <c r="D432" s="56">
        <v>342295000</v>
      </c>
      <c r="E432" s="56">
        <v>1051160000</v>
      </c>
      <c r="F432" s="56">
        <v>2304470000</v>
      </c>
      <c r="G432" s="56">
        <v>4287290000</v>
      </c>
      <c r="H432" s="56">
        <v>7021690000</v>
      </c>
      <c r="I432" s="56">
        <v>10805100000</v>
      </c>
      <c r="J432" s="56">
        <v>15972500000</v>
      </c>
      <c r="K432" s="56">
        <v>22976700000</v>
      </c>
      <c r="L432" s="56">
        <v>32142900000</v>
      </c>
      <c r="M432" s="56">
        <v>43946600000</v>
      </c>
      <c r="N432" s="56">
        <v>58764600000</v>
      </c>
      <c r="O432" s="56">
        <v>77240900000</v>
      </c>
      <c r="P432" s="56">
        <v>99827600000</v>
      </c>
      <c r="Q432" s="56">
        <v>126951000000</v>
      </c>
      <c r="R432" s="56">
        <v>158632000000</v>
      </c>
      <c r="S432" s="56">
        <v>194553000000</v>
      </c>
      <c r="T432" s="56">
        <v>234743000000</v>
      </c>
      <c r="U432" s="56">
        <v>278627000000</v>
      </c>
      <c r="V432" s="56">
        <v>325440000000</v>
      </c>
      <c r="W432" s="56">
        <v>374801000000</v>
      </c>
      <c r="X432" s="56">
        <v>425863000000</v>
      </c>
      <c r="Y432" s="56">
        <v>478382000000</v>
      </c>
      <c r="Z432" s="56">
        <v>519717000000</v>
      </c>
      <c r="AA432" s="56">
        <v>562134000000</v>
      </c>
      <c r="AB432" s="56">
        <v>605863000000</v>
      </c>
      <c r="AC432" s="56">
        <v>649880000000</v>
      </c>
      <c r="AD432" s="56">
        <v>693977000000</v>
      </c>
      <c r="AE432" s="56">
        <v>737976000000</v>
      </c>
      <c r="AF432" s="56">
        <v>781477000000</v>
      </c>
      <c r="AG432" s="56">
        <v>824209000000</v>
      </c>
      <c r="AH432" s="98">
        <v>0</v>
      </c>
    </row>
    <row r="433" spans="1:34">
      <c r="A433" s="113" t="s">
        <v>165</v>
      </c>
      <c r="B433" s="113" t="s">
        <v>511</v>
      </c>
      <c r="C433" s="113">
        <v>0</v>
      </c>
      <c r="D433" s="113">
        <v>0</v>
      </c>
      <c r="E433" s="113">
        <v>0</v>
      </c>
      <c r="F433" s="113">
        <v>0</v>
      </c>
      <c r="G433" s="113">
        <v>0</v>
      </c>
      <c r="H433" s="113">
        <v>0</v>
      </c>
      <c r="I433" s="113">
        <v>0</v>
      </c>
      <c r="J433" s="113">
        <v>0</v>
      </c>
      <c r="K433" s="113">
        <v>0</v>
      </c>
      <c r="L433" s="113">
        <v>0</v>
      </c>
      <c r="M433" s="113">
        <v>0</v>
      </c>
      <c r="N433" s="113">
        <v>0</v>
      </c>
      <c r="O433" s="113">
        <v>0</v>
      </c>
      <c r="P433" s="113">
        <v>0</v>
      </c>
      <c r="Q433" s="113">
        <v>0</v>
      </c>
      <c r="R433" s="113">
        <v>0</v>
      </c>
      <c r="S433" s="113">
        <v>0</v>
      </c>
      <c r="T433" s="113">
        <v>0</v>
      </c>
      <c r="U433" s="113">
        <v>0</v>
      </c>
      <c r="V433" s="113">
        <v>0</v>
      </c>
      <c r="W433" s="113">
        <v>0</v>
      </c>
      <c r="X433" s="113">
        <v>0</v>
      </c>
      <c r="Y433" s="113">
        <v>0</v>
      </c>
      <c r="Z433" s="113">
        <v>0</v>
      </c>
      <c r="AA433" s="113">
        <v>0</v>
      </c>
      <c r="AB433" s="113">
        <v>0</v>
      </c>
      <c r="AC433" s="113">
        <v>0</v>
      </c>
      <c r="AD433" s="113">
        <v>0</v>
      </c>
      <c r="AE433" s="113">
        <v>0</v>
      </c>
      <c r="AF433" s="113">
        <v>0</v>
      </c>
      <c r="AG433" s="113">
        <v>0</v>
      </c>
      <c r="AH433" s="98">
        <v>0</v>
      </c>
    </row>
    <row r="434" spans="1:34">
      <c r="A434" s="113" t="s">
        <v>166</v>
      </c>
      <c r="B434" s="113" t="s">
        <v>511</v>
      </c>
      <c r="C434" s="113">
        <v>0</v>
      </c>
      <c r="D434" s="113">
        <v>0</v>
      </c>
      <c r="E434" s="113">
        <v>0</v>
      </c>
      <c r="F434" s="113">
        <v>0</v>
      </c>
      <c r="G434" s="113">
        <v>0</v>
      </c>
      <c r="H434" s="113">
        <v>0</v>
      </c>
      <c r="I434" s="113">
        <v>0</v>
      </c>
      <c r="J434" s="113">
        <v>0</v>
      </c>
      <c r="K434" s="113">
        <v>0</v>
      </c>
      <c r="L434" s="113">
        <v>0</v>
      </c>
      <c r="M434" s="113">
        <v>0</v>
      </c>
      <c r="N434" s="113">
        <v>0</v>
      </c>
      <c r="O434" s="113">
        <v>0</v>
      </c>
      <c r="P434" s="113">
        <v>0</v>
      </c>
      <c r="Q434" s="113">
        <v>0</v>
      </c>
      <c r="R434" s="113">
        <v>0</v>
      </c>
      <c r="S434" s="113">
        <v>0</v>
      </c>
      <c r="T434" s="113">
        <v>0</v>
      </c>
      <c r="U434" s="113">
        <v>0</v>
      </c>
      <c r="V434" s="113">
        <v>0</v>
      </c>
      <c r="W434" s="113">
        <v>0</v>
      </c>
      <c r="X434" s="113">
        <v>0</v>
      </c>
      <c r="Y434" s="113">
        <v>0</v>
      </c>
      <c r="Z434" s="113">
        <v>0</v>
      </c>
      <c r="AA434" s="113">
        <v>0</v>
      </c>
      <c r="AB434" s="113">
        <v>0</v>
      </c>
      <c r="AC434" s="113">
        <v>0</v>
      </c>
      <c r="AD434" s="113">
        <v>0</v>
      </c>
      <c r="AE434" s="113">
        <v>0</v>
      </c>
      <c r="AF434" s="113">
        <v>0</v>
      </c>
      <c r="AG434" s="113">
        <v>0</v>
      </c>
      <c r="AH434" s="98">
        <v>0</v>
      </c>
    </row>
    <row r="435" spans="1:34">
      <c r="A435" s="113" t="s">
        <v>167</v>
      </c>
      <c r="B435" s="113" t="s">
        <v>511</v>
      </c>
      <c r="C435" s="113">
        <v>0</v>
      </c>
      <c r="D435" s="56">
        <v>266281000</v>
      </c>
      <c r="E435" s="56">
        <v>817727000</v>
      </c>
      <c r="F435" s="56">
        <v>1800300000</v>
      </c>
      <c r="G435" s="56">
        <v>3350150000</v>
      </c>
      <c r="H435" s="56">
        <v>5492210000</v>
      </c>
      <c r="I435" s="56">
        <v>8450050000</v>
      </c>
      <c r="J435" s="56">
        <v>12480900000</v>
      </c>
      <c r="K435" s="56">
        <v>17948200000</v>
      </c>
      <c r="L435" s="56">
        <v>25097600000</v>
      </c>
      <c r="M435" s="56">
        <v>34298700000</v>
      </c>
      <c r="N435" s="56">
        <v>45845900000</v>
      </c>
      <c r="O435" s="56">
        <v>60243300000</v>
      </c>
      <c r="P435" s="56">
        <v>77831100000</v>
      </c>
      <c r="Q435" s="56">
        <v>98955900000</v>
      </c>
      <c r="R435" s="56">
        <v>123765000000</v>
      </c>
      <c r="S435" s="56">
        <v>151865000000</v>
      </c>
      <c r="T435" s="56">
        <v>183232000000</v>
      </c>
      <c r="U435" s="56">
        <v>217510000000</v>
      </c>
      <c r="V435" s="56">
        <v>254096000000</v>
      </c>
      <c r="W435" s="56">
        <v>293005000000</v>
      </c>
      <c r="X435" s="56">
        <v>333245000000</v>
      </c>
      <c r="Y435" s="56">
        <v>374319000000</v>
      </c>
      <c r="Z435" s="56">
        <v>406897000000</v>
      </c>
      <c r="AA435" s="56">
        <v>440640000000</v>
      </c>
      <c r="AB435" s="56">
        <v>475767000000</v>
      </c>
      <c r="AC435" s="56">
        <v>510766000000</v>
      </c>
      <c r="AD435" s="56">
        <v>543851000000</v>
      </c>
      <c r="AE435" s="56">
        <v>578136000000</v>
      </c>
      <c r="AF435" s="56">
        <v>611935000000</v>
      </c>
      <c r="AG435" s="56">
        <v>645147000000</v>
      </c>
      <c r="AH435" s="98">
        <v>0</v>
      </c>
    </row>
    <row r="436" spans="1:34">
      <c r="A436" s="113" t="s">
        <v>168</v>
      </c>
      <c r="B436" s="113" t="s">
        <v>511</v>
      </c>
      <c r="C436" s="113">
        <v>0</v>
      </c>
      <c r="D436" s="113">
        <v>0</v>
      </c>
      <c r="E436" s="113">
        <v>0</v>
      </c>
      <c r="F436" s="113">
        <v>0</v>
      </c>
      <c r="G436" s="113">
        <v>0</v>
      </c>
      <c r="H436" s="113">
        <v>0</v>
      </c>
      <c r="I436" s="113">
        <v>0</v>
      </c>
      <c r="J436" s="113">
        <v>0</v>
      </c>
      <c r="K436" s="113">
        <v>0</v>
      </c>
      <c r="L436" s="113">
        <v>0</v>
      </c>
      <c r="M436" s="113">
        <v>0</v>
      </c>
      <c r="N436" s="113">
        <v>0</v>
      </c>
      <c r="O436" s="113">
        <v>0</v>
      </c>
      <c r="P436" s="113">
        <v>0</v>
      </c>
      <c r="Q436" s="113">
        <v>0</v>
      </c>
      <c r="R436" s="113">
        <v>0</v>
      </c>
      <c r="S436" s="113">
        <v>0</v>
      </c>
      <c r="T436" s="113">
        <v>0</v>
      </c>
      <c r="U436" s="113">
        <v>0</v>
      </c>
      <c r="V436" s="113">
        <v>0</v>
      </c>
      <c r="W436" s="113">
        <v>0</v>
      </c>
      <c r="X436" s="113">
        <v>0</v>
      </c>
      <c r="Y436" s="113">
        <v>0</v>
      </c>
      <c r="Z436" s="113">
        <v>0</v>
      </c>
      <c r="AA436" s="113">
        <v>0</v>
      </c>
      <c r="AB436" s="113">
        <v>0</v>
      </c>
      <c r="AC436" s="113">
        <v>0</v>
      </c>
      <c r="AD436" s="113">
        <v>0</v>
      </c>
      <c r="AE436" s="113">
        <v>0</v>
      </c>
      <c r="AF436" s="113">
        <v>0</v>
      </c>
      <c r="AG436" s="113">
        <v>0</v>
      </c>
      <c r="AH436" s="98">
        <v>0</v>
      </c>
    </row>
    <row r="437" spans="1:34">
      <c r="A437" s="113" t="s">
        <v>169</v>
      </c>
      <c r="B437" s="113" t="s">
        <v>511</v>
      </c>
      <c r="C437" s="113">
        <v>0</v>
      </c>
      <c r="D437" s="56">
        <v>13778200</v>
      </c>
      <c r="E437" s="56">
        <v>42311700</v>
      </c>
      <c r="F437" s="56">
        <v>85175700</v>
      </c>
      <c r="G437" s="56">
        <v>157634000</v>
      </c>
      <c r="H437" s="56">
        <v>252809000</v>
      </c>
      <c r="I437" s="56">
        <v>390504000</v>
      </c>
      <c r="J437" s="56">
        <v>587548000</v>
      </c>
      <c r="K437" s="56">
        <v>850925000</v>
      </c>
      <c r="L437" s="56">
        <v>1201080000</v>
      </c>
      <c r="M437" s="56">
        <v>1657680000</v>
      </c>
      <c r="N437" s="56">
        <v>2234190000</v>
      </c>
      <c r="O437" s="56">
        <v>2953800000</v>
      </c>
      <c r="P437" s="56">
        <v>3846030000</v>
      </c>
      <c r="Q437" s="56">
        <v>4913060000</v>
      </c>
      <c r="R437" s="56">
        <v>6025060000</v>
      </c>
      <c r="S437" s="56">
        <v>7314400000</v>
      </c>
      <c r="T437" s="56">
        <v>8830150000</v>
      </c>
      <c r="U437" s="56">
        <v>10457600000</v>
      </c>
      <c r="V437" s="56">
        <v>12172700000</v>
      </c>
      <c r="W437" s="56">
        <v>13650100000</v>
      </c>
      <c r="X437" s="56">
        <v>15187900000</v>
      </c>
      <c r="Y437" s="56">
        <v>17083700000</v>
      </c>
      <c r="Z437" s="56">
        <v>18326000000</v>
      </c>
      <c r="AA437" s="56">
        <v>19288000000</v>
      </c>
      <c r="AB437" s="56">
        <v>19939000000</v>
      </c>
      <c r="AC437" s="56">
        <v>20954700000</v>
      </c>
      <c r="AD437" s="56">
        <v>23947600000</v>
      </c>
      <c r="AE437" s="56">
        <v>25661800000</v>
      </c>
      <c r="AF437" s="56">
        <v>27455700000</v>
      </c>
      <c r="AG437" s="56">
        <v>29205100000</v>
      </c>
      <c r="AH437" s="98">
        <v>0</v>
      </c>
    </row>
    <row r="438" spans="1:34">
      <c r="A438" s="113" t="s">
        <v>170</v>
      </c>
      <c r="B438" s="113" t="s">
        <v>511</v>
      </c>
      <c r="C438" s="113">
        <v>0</v>
      </c>
      <c r="D438" s="113">
        <v>0</v>
      </c>
      <c r="E438" s="113">
        <v>0</v>
      </c>
      <c r="F438" s="113">
        <v>0</v>
      </c>
      <c r="G438" s="113">
        <v>0</v>
      </c>
      <c r="H438" s="113">
        <v>0</v>
      </c>
      <c r="I438" s="113">
        <v>0</v>
      </c>
      <c r="J438" s="113">
        <v>0</v>
      </c>
      <c r="K438" s="113">
        <v>0</v>
      </c>
      <c r="L438" s="113">
        <v>0</v>
      </c>
      <c r="M438" s="113">
        <v>0</v>
      </c>
      <c r="N438" s="113">
        <v>0</v>
      </c>
      <c r="O438" s="113">
        <v>0</v>
      </c>
      <c r="P438" s="113">
        <v>0</v>
      </c>
      <c r="Q438" s="113">
        <v>0</v>
      </c>
      <c r="R438" s="113">
        <v>0</v>
      </c>
      <c r="S438" s="113">
        <v>0</v>
      </c>
      <c r="T438" s="113">
        <v>0</v>
      </c>
      <c r="U438" s="113">
        <v>0</v>
      </c>
      <c r="V438" s="113">
        <v>0</v>
      </c>
      <c r="W438" s="113">
        <v>0</v>
      </c>
      <c r="X438" s="113">
        <v>0</v>
      </c>
      <c r="Y438" s="113">
        <v>0</v>
      </c>
      <c r="Z438" s="113">
        <v>0</v>
      </c>
      <c r="AA438" s="113">
        <v>0</v>
      </c>
      <c r="AB438" s="113">
        <v>0</v>
      </c>
      <c r="AC438" s="113">
        <v>0</v>
      </c>
      <c r="AD438" s="113">
        <v>0</v>
      </c>
      <c r="AE438" s="113">
        <v>0</v>
      </c>
      <c r="AF438" s="113">
        <v>0</v>
      </c>
      <c r="AG438" s="113">
        <v>0</v>
      </c>
      <c r="AH438" s="98">
        <v>0</v>
      </c>
    </row>
    <row r="439" spans="1:34">
      <c r="A439" s="113" t="s">
        <v>885</v>
      </c>
      <c r="B439" s="113" t="s">
        <v>511</v>
      </c>
      <c r="C439" s="113">
        <v>0</v>
      </c>
      <c r="D439" s="113">
        <v>0</v>
      </c>
      <c r="E439" s="113">
        <v>0</v>
      </c>
      <c r="F439" s="113">
        <v>0</v>
      </c>
      <c r="G439" s="113">
        <v>0</v>
      </c>
      <c r="H439" s="113">
        <v>0</v>
      </c>
      <c r="I439" s="113">
        <v>0</v>
      </c>
      <c r="J439" s="113">
        <v>0</v>
      </c>
      <c r="K439" s="113">
        <v>0</v>
      </c>
      <c r="L439" s="113">
        <v>0</v>
      </c>
      <c r="M439" s="113">
        <v>0</v>
      </c>
      <c r="N439" s="113">
        <v>0</v>
      </c>
      <c r="O439" s="113">
        <v>0</v>
      </c>
      <c r="P439" s="113">
        <v>0</v>
      </c>
      <c r="Q439" s="113">
        <v>0</v>
      </c>
      <c r="R439" s="113">
        <v>0</v>
      </c>
      <c r="S439" s="113">
        <v>0</v>
      </c>
      <c r="T439" s="113">
        <v>0</v>
      </c>
      <c r="U439" s="113">
        <v>0</v>
      </c>
      <c r="V439" s="113">
        <v>0</v>
      </c>
      <c r="W439" s="113">
        <v>0</v>
      </c>
      <c r="X439" s="113">
        <v>0</v>
      </c>
      <c r="Y439" s="113">
        <v>0</v>
      </c>
      <c r="Z439" s="113">
        <v>0</v>
      </c>
      <c r="AA439" s="113">
        <v>0</v>
      </c>
      <c r="AB439" s="113">
        <v>0</v>
      </c>
      <c r="AC439" s="113">
        <v>0</v>
      </c>
      <c r="AD439" s="113">
        <v>0</v>
      </c>
      <c r="AE439" s="113">
        <v>0</v>
      </c>
      <c r="AF439" s="113">
        <v>0</v>
      </c>
      <c r="AG439" s="113">
        <v>0</v>
      </c>
      <c r="AH439" s="98">
        <v>0</v>
      </c>
    </row>
    <row r="440" spans="1:34">
      <c r="A440" s="113" t="s">
        <v>886</v>
      </c>
      <c r="B440" s="113" t="s">
        <v>511</v>
      </c>
      <c r="C440" s="113">
        <v>0</v>
      </c>
      <c r="D440" s="113">
        <v>0</v>
      </c>
      <c r="E440" s="113">
        <v>0</v>
      </c>
      <c r="F440" s="113">
        <v>0</v>
      </c>
      <c r="G440" s="113">
        <v>0</v>
      </c>
      <c r="H440" s="113">
        <v>0</v>
      </c>
      <c r="I440" s="113">
        <v>0</v>
      </c>
      <c r="J440" s="113">
        <v>0</v>
      </c>
      <c r="K440" s="113">
        <v>0</v>
      </c>
      <c r="L440" s="113">
        <v>0</v>
      </c>
      <c r="M440" s="113">
        <v>0</v>
      </c>
      <c r="N440" s="113">
        <v>0</v>
      </c>
      <c r="O440" s="113">
        <v>0</v>
      </c>
      <c r="P440" s="113">
        <v>0</v>
      </c>
      <c r="Q440" s="113">
        <v>0</v>
      </c>
      <c r="R440" s="113">
        <v>0</v>
      </c>
      <c r="S440" s="113">
        <v>0</v>
      </c>
      <c r="T440" s="113">
        <v>0</v>
      </c>
      <c r="U440" s="113">
        <v>0</v>
      </c>
      <c r="V440" s="113">
        <v>0</v>
      </c>
      <c r="W440" s="113">
        <v>0</v>
      </c>
      <c r="X440" s="113">
        <v>0</v>
      </c>
      <c r="Y440" s="113">
        <v>0</v>
      </c>
      <c r="Z440" s="113">
        <v>0</v>
      </c>
      <c r="AA440" s="113">
        <v>0</v>
      </c>
      <c r="AB440" s="113">
        <v>0</v>
      </c>
      <c r="AC440" s="113">
        <v>0</v>
      </c>
      <c r="AD440" s="113">
        <v>0</v>
      </c>
      <c r="AE440" s="113">
        <v>0</v>
      </c>
      <c r="AF440" s="113">
        <v>0</v>
      </c>
      <c r="AG440" s="113">
        <v>0</v>
      </c>
      <c r="AH440" s="98">
        <v>0</v>
      </c>
    </row>
    <row r="441" spans="1:34">
      <c r="A441" s="113" t="s">
        <v>887</v>
      </c>
      <c r="B441" s="113" t="s">
        <v>511</v>
      </c>
      <c r="C441" s="113">
        <v>0</v>
      </c>
      <c r="D441" s="113">
        <v>0</v>
      </c>
      <c r="E441" s="113">
        <v>0</v>
      </c>
      <c r="F441" s="113">
        <v>0</v>
      </c>
      <c r="G441" s="113">
        <v>0</v>
      </c>
      <c r="H441" s="113">
        <v>0</v>
      </c>
      <c r="I441" s="113">
        <v>0</v>
      </c>
      <c r="J441" s="113">
        <v>0</v>
      </c>
      <c r="K441" s="113">
        <v>0</v>
      </c>
      <c r="L441" s="113">
        <v>0</v>
      </c>
      <c r="M441" s="113">
        <v>0</v>
      </c>
      <c r="N441" s="113">
        <v>0</v>
      </c>
      <c r="O441" s="113">
        <v>0</v>
      </c>
      <c r="P441" s="113">
        <v>0</v>
      </c>
      <c r="Q441" s="113">
        <v>0</v>
      </c>
      <c r="R441" s="113">
        <v>0</v>
      </c>
      <c r="S441" s="113">
        <v>0</v>
      </c>
      <c r="T441" s="113">
        <v>0</v>
      </c>
      <c r="U441" s="113">
        <v>0</v>
      </c>
      <c r="V441" s="113">
        <v>0</v>
      </c>
      <c r="W441" s="113">
        <v>0</v>
      </c>
      <c r="X441" s="113">
        <v>0</v>
      </c>
      <c r="Y441" s="113">
        <v>0</v>
      </c>
      <c r="Z441" s="113">
        <v>0</v>
      </c>
      <c r="AA441" s="113">
        <v>0</v>
      </c>
      <c r="AB441" s="113">
        <v>0</v>
      </c>
      <c r="AC441" s="113">
        <v>0</v>
      </c>
      <c r="AD441" s="113">
        <v>0</v>
      </c>
      <c r="AE441" s="113">
        <v>0</v>
      </c>
      <c r="AF441" s="113">
        <v>0</v>
      </c>
      <c r="AG441" s="113">
        <v>0</v>
      </c>
      <c r="AH441" s="98">
        <v>0</v>
      </c>
    </row>
    <row r="442" spans="1:34">
      <c r="A442" s="113" t="s">
        <v>888</v>
      </c>
      <c r="B442" s="113" t="s">
        <v>511</v>
      </c>
      <c r="C442" s="113">
        <v>0</v>
      </c>
      <c r="D442" s="113">
        <v>0</v>
      </c>
      <c r="E442" s="113">
        <v>0</v>
      </c>
      <c r="F442" s="113">
        <v>0</v>
      </c>
      <c r="G442" s="113">
        <v>0</v>
      </c>
      <c r="H442" s="113">
        <v>0</v>
      </c>
      <c r="I442" s="113">
        <v>0</v>
      </c>
      <c r="J442" s="113">
        <v>0</v>
      </c>
      <c r="K442" s="113">
        <v>0</v>
      </c>
      <c r="L442" s="113">
        <v>0</v>
      </c>
      <c r="M442" s="113">
        <v>0</v>
      </c>
      <c r="N442" s="113">
        <v>0</v>
      </c>
      <c r="O442" s="113">
        <v>0</v>
      </c>
      <c r="P442" s="113">
        <v>0</v>
      </c>
      <c r="Q442" s="113">
        <v>0</v>
      </c>
      <c r="R442" s="113">
        <v>0</v>
      </c>
      <c r="S442" s="113">
        <v>0</v>
      </c>
      <c r="T442" s="113">
        <v>0</v>
      </c>
      <c r="U442" s="113">
        <v>0</v>
      </c>
      <c r="V442" s="113">
        <v>0</v>
      </c>
      <c r="W442" s="113">
        <v>0</v>
      </c>
      <c r="X442" s="113">
        <v>0</v>
      </c>
      <c r="Y442" s="113">
        <v>0</v>
      </c>
      <c r="Z442" s="113">
        <v>0</v>
      </c>
      <c r="AA442" s="113">
        <v>0</v>
      </c>
      <c r="AB442" s="113">
        <v>0</v>
      </c>
      <c r="AC442" s="113">
        <v>0</v>
      </c>
      <c r="AD442" s="113">
        <v>0</v>
      </c>
      <c r="AE442" s="113">
        <v>0</v>
      </c>
      <c r="AF442" s="113">
        <v>0</v>
      </c>
      <c r="AG442" s="113">
        <v>0</v>
      </c>
      <c r="AH442" s="98">
        <v>0</v>
      </c>
    </row>
    <row r="443" spans="1:34">
      <c r="A443" s="113" t="s">
        <v>889</v>
      </c>
      <c r="B443" s="113" t="s">
        <v>511</v>
      </c>
      <c r="C443" s="113">
        <v>0</v>
      </c>
      <c r="D443" s="113">
        <v>0</v>
      </c>
      <c r="E443" s="113">
        <v>0</v>
      </c>
      <c r="F443" s="113">
        <v>0</v>
      </c>
      <c r="G443" s="113">
        <v>0</v>
      </c>
      <c r="H443" s="113">
        <v>0</v>
      </c>
      <c r="I443" s="113">
        <v>0</v>
      </c>
      <c r="J443" s="113">
        <v>0</v>
      </c>
      <c r="K443" s="113">
        <v>0</v>
      </c>
      <c r="L443" s="113">
        <v>0</v>
      </c>
      <c r="M443" s="113">
        <v>0</v>
      </c>
      <c r="N443" s="113">
        <v>0</v>
      </c>
      <c r="O443" s="113">
        <v>0</v>
      </c>
      <c r="P443" s="113">
        <v>0</v>
      </c>
      <c r="Q443" s="113">
        <v>0</v>
      </c>
      <c r="R443" s="113">
        <v>0</v>
      </c>
      <c r="S443" s="113">
        <v>0</v>
      </c>
      <c r="T443" s="113">
        <v>0</v>
      </c>
      <c r="U443" s="113">
        <v>0</v>
      </c>
      <c r="V443" s="113">
        <v>0</v>
      </c>
      <c r="W443" s="113">
        <v>0</v>
      </c>
      <c r="X443" s="113">
        <v>0</v>
      </c>
      <c r="Y443" s="113">
        <v>0</v>
      </c>
      <c r="Z443" s="113">
        <v>0</v>
      </c>
      <c r="AA443" s="113">
        <v>0</v>
      </c>
      <c r="AB443" s="113">
        <v>0</v>
      </c>
      <c r="AC443" s="113">
        <v>0</v>
      </c>
      <c r="AD443" s="113">
        <v>0</v>
      </c>
      <c r="AE443" s="113">
        <v>0</v>
      </c>
      <c r="AF443" s="113">
        <v>0</v>
      </c>
      <c r="AG443" s="113">
        <v>0</v>
      </c>
      <c r="AH443" s="98">
        <v>0</v>
      </c>
    </row>
    <row r="444" spans="1:34">
      <c r="A444" s="113" t="s">
        <v>890</v>
      </c>
      <c r="B444" s="113" t="s">
        <v>511</v>
      </c>
      <c r="C444" s="113">
        <v>0</v>
      </c>
      <c r="D444" s="113">
        <v>0</v>
      </c>
      <c r="E444" s="113">
        <v>0</v>
      </c>
      <c r="F444" s="113">
        <v>0</v>
      </c>
      <c r="G444" s="113">
        <v>0</v>
      </c>
      <c r="H444" s="113">
        <v>0</v>
      </c>
      <c r="I444" s="113">
        <v>0</v>
      </c>
      <c r="J444" s="113">
        <v>0</v>
      </c>
      <c r="K444" s="113">
        <v>0</v>
      </c>
      <c r="L444" s="113">
        <v>0</v>
      </c>
      <c r="M444" s="113">
        <v>0</v>
      </c>
      <c r="N444" s="113">
        <v>0</v>
      </c>
      <c r="O444" s="113">
        <v>0</v>
      </c>
      <c r="P444" s="113">
        <v>0</v>
      </c>
      <c r="Q444" s="113">
        <v>0</v>
      </c>
      <c r="R444" s="113">
        <v>0</v>
      </c>
      <c r="S444" s="113">
        <v>0</v>
      </c>
      <c r="T444" s="113">
        <v>0</v>
      </c>
      <c r="U444" s="113">
        <v>0</v>
      </c>
      <c r="V444" s="113">
        <v>0</v>
      </c>
      <c r="W444" s="113">
        <v>0</v>
      </c>
      <c r="X444" s="113">
        <v>0</v>
      </c>
      <c r="Y444" s="113">
        <v>0</v>
      </c>
      <c r="Z444" s="113">
        <v>0</v>
      </c>
      <c r="AA444" s="113">
        <v>0</v>
      </c>
      <c r="AB444" s="113">
        <v>0</v>
      </c>
      <c r="AC444" s="113">
        <v>0</v>
      </c>
      <c r="AD444" s="113">
        <v>0</v>
      </c>
      <c r="AE444" s="113">
        <v>0</v>
      </c>
      <c r="AF444" s="113">
        <v>0</v>
      </c>
      <c r="AG444" s="113">
        <v>0</v>
      </c>
      <c r="AH444" s="98">
        <v>0</v>
      </c>
    </row>
    <row r="445" spans="1:34">
      <c r="A445" s="113" t="s">
        <v>891</v>
      </c>
      <c r="B445" s="113" t="s">
        <v>511</v>
      </c>
      <c r="C445" s="113">
        <v>0</v>
      </c>
      <c r="D445" s="113">
        <v>0</v>
      </c>
      <c r="E445" s="113">
        <v>0</v>
      </c>
      <c r="F445" s="113">
        <v>0</v>
      </c>
      <c r="G445" s="113">
        <v>0</v>
      </c>
      <c r="H445" s="113">
        <v>0</v>
      </c>
      <c r="I445" s="113">
        <v>0</v>
      </c>
      <c r="J445" s="113">
        <v>0</v>
      </c>
      <c r="K445" s="113">
        <v>0</v>
      </c>
      <c r="L445" s="113">
        <v>0</v>
      </c>
      <c r="M445" s="113">
        <v>0</v>
      </c>
      <c r="N445" s="113">
        <v>0</v>
      </c>
      <c r="O445" s="113">
        <v>0</v>
      </c>
      <c r="P445" s="113">
        <v>0</v>
      </c>
      <c r="Q445" s="113">
        <v>0</v>
      </c>
      <c r="R445" s="113">
        <v>0</v>
      </c>
      <c r="S445" s="113">
        <v>0</v>
      </c>
      <c r="T445" s="113">
        <v>0</v>
      </c>
      <c r="U445" s="113">
        <v>0</v>
      </c>
      <c r="V445" s="113">
        <v>0</v>
      </c>
      <c r="W445" s="113">
        <v>0</v>
      </c>
      <c r="X445" s="113">
        <v>0</v>
      </c>
      <c r="Y445" s="113">
        <v>0</v>
      </c>
      <c r="Z445" s="113">
        <v>0</v>
      </c>
      <c r="AA445" s="113">
        <v>0</v>
      </c>
      <c r="AB445" s="113">
        <v>0</v>
      </c>
      <c r="AC445" s="113">
        <v>0</v>
      </c>
      <c r="AD445" s="113">
        <v>0</v>
      </c>
      <c r="AE445" s="113">
        <v>0</v>
      </c>
      <c r="AF445" s="113">
        <v>0</v>
      </c>
      <c r="AG445" s="113">
        <v>0</v>
      </c>
      <c r="AH445" s="98">
        <v>0</v>
      </c>
    </row>
    <row r="446" spans="1:34">
      <c r="A446" s="113" t="s">
        <v>892</v>
      </c>
      <c r="B446" s="113" t="s">
        <v>511</v>
      </c>
      <c r="C446" s="113">
        <v>0</v>
      </c>
      <c r="D446" s="113">
        <v>0</v>
      </c>
      <c r="E446" s="113">
        <v>0</v>
      </c>
      <c r="F446" s="113">
        <v>0</v>
      </c>
      <c r="G446" s="113">
        <v>0</v>
      </c>
      <c r="H446" s="113">
        <v>0</v>
      </c>
      <c r="I446" s="113">
        <v>0</v>
      </c>
      <c r="J446" s="113">
        <v>0</v>
      </c>
      <c r="K446" s="113">
        <v>0</v>
      </c>
      <c r="L446" s="113">
        <v>0</v>
      </c>
      <c r="M446" s="113">
        <v>0</v>
      </c>
      <c r="N446" s="113">
        <v>0</v>
      </c>
      <c r="O446" s="113">
        <v>0</v>
      </c>
      <c r="P446" s="113">
        <v>0</v>
      </c>
      <c r="Q446" s="113">
        <v>0</v>
      </c>
      <c r="R446" s="113">
        <v>0</v>
      </c>
      <c r="S446" s="113">
        <v>0</v>
      </c>
      <c r="T446" s="113">
        <v>0</v>
      </c>
      <c r="U446" s="113">
        <v>0</v>
      </c>
      <c r="V446" s="113">
        <v>0</v>
      </c>
      <c r="W446" s="113">
        <v>0</v>
      </c>
      <c r="X446" s="113">
        <v>0</v>
      </c>
      <c r="Y446" s="113">
        <v>0</v>
      </c>
      <c r="Z446" s="113">
        <v>0</v>
      </c>
      <c r="AA446" s="113">
        <v>0</v>
      </c>
      <c r="AB446" s="113">
        <v>0</v>
      </c>
      <c r="AC446" s="113">
        <v>0</v>
      </c>
      <c r="AD446" s="113">
        <v>0</v>
      </c>
      <c r="AE446" s="113">
        <v>0</v>
      </c>
      <c r="AF446" s="113">
        <v>0</v>
      </c>
      <c r="AG446" s="113">
        <v>0</v>
      </c>
      <c r="AH446" s="98">
        <v>0</v>
      </c>
    </row>
    <row r="447" spans="1:34">
      <c r="A447" s="113" t="s">
        <v>893</v>
      </c>
      <c r="B447" s="113" t="s">
        <v>511</v>
      </c>
      <c r="C447" s="113">
        <v>0</v>
      </c>
      <c r="D447" s="113">
        <v>0</v>
      </c>
      <c r="E447" s="113">
        <v>0</v>
      </c>
      <c r="F447" s="113">
        <v>0</v>
      </c>
      <c r="G447" s="113">
        <v>0</v>
      </c>
      <c r="H447" s="113">
        <v>0</v>
      </c>
      <c r="I447" s="113">
        <v>0</v>
      </c>
      <c r="J447" s="113">
        <v>0</v>
      </c>
      <c r="K447" s="113">
        <v>0</v>
      </c>
      <c r="L447" s="113">
        <v>0</v>
      </c>
      <c r="M447" s="113">
        <v>0</v>
      </c>
      <c r="N447" s="113">
        <v>0</v>
      </c>
      <c r="O447" s="113">
        <v>0</v>
      </c>
      <c r="P447" s="113">
        <v>0</v>
      </c>
      <c r="Q447" s="113">
        <v>0</v>
      </c>
      <c r="R447" s="113">
        <v>0</v>
      </c>
      <c r="S447" s="113">
        <v>0</v>
      </c>
      <c r="T447" s="113">
        <v>0</v>
      </c>
      <c r="U447" s="113">
        <v>0</v>
      </c>
      <c r="V447" s="113">
        <v>0</v>
      </c>
      <c r="W447" s="113">
        <v>0</v>
      </c>
      <c r="X447" s="113">
        <v>0</v>
      </c>
      <c r="Y447" s="113">
        <v>0</v>
      </c>
      <c r="Z447" s="113">
        <v>0</v>
      </c>
      <c r="AA447" s="113">
        <v>0</v>
      </c>
      <c r="AB447" s="113">
        <v>0</v>
      </c>
      <c r="AC447" s="113">
        <v>0</v>
      </c>
      <c r="AD447" s="113">
        <v>0</v>
      </c>
      <c r="AE447" s="113">
        <v>0</v>
      </c>
      <c r="AF447" s="113">
        <v>0</v>
      </c>
      <c r="AG447" s="113">
        <v>0</v>
      </c>
      <c r="AH447" s="98">
        <v>0</v>
      </c>
    </row>
    <row r="448" spans="1:34">
      <c r="A448" s="113" t="s">
        <v>894</v>
      </c>
      <c r="B448" s="113" t="s">
        <v>511</v>
      </c>
      <c r="C448" s="113">
        <v>0</v>
      </c>
      <c r="D448" s="113">
        <v>0</v>
      </c>
      <c r="E448" s="113">
        <v>0</v>
      </c>
      <c r="F448" s="113">
        <v>0</v>
      </c>
      <c r="G448" s="113">
        <v>0</v>
      </c>
      <c r="H448" s="113">
        <v>0</v>
      </c>
      <c r="I448" s="113">
        <v>0</v>
      </c>
      <c r="J448" s="113">
        <v>0</v>
      </c>
      <c r="K448" s="113">
        <v>0</v>
      </c>
      <c r="L448" s="113">
        <v>0</v>
      </c>
      <c r="M448" s="113">
        <v>0</v>
      </c>
      <c r="N448" s="113">
        <v>0</v>
      </c>
      <c r="O448" s="113">
        <v>0</v>
      </c>
      <c r="P448" s="113">
        <v>0</v>
      </c>
      <c r="Q448" s="113">
        <v>0</v>
      </c>
      <c r="R448" s="113">
        <v>0</v>
      </c>
      <c r="S448" s="113">
        <v>0</v>
      </c>
      <c r="T448" s="113">
        <v>0</v>
      </c>
      <c r="U448" s="113">
        <v>0</v>
      </c>
      <c r="V448" s="113">
        <v>0</v>
      </c>
      <c r="W448" s="113">
        <v>0</v>
      </c>
      <c r="X448" s="113">
        <v>0</v>
      </c>
      <c r="Y448" s="113">
        <v>0</v>
      </c>
      <c r="Z448" s="113">
        <v>0</v>
      </c>
      <c r="AA448" s="113">
        <v>0</v>
      </c>
      <c r="AB448" s="113">
        <v>0</v>
      </c>
      <c r="AC448" s="113">
        <v>0</v>
      </c>
      <c r="AD448" s="113">
        <v>0</v>
      </c>
      <c r="AE448" s="113">
        <v>0</v>
      </c>
      <c r="AF448" s="113">
        <v>0</v>
      </c>
      <c r="AG448" s="113">
        <v>0</v>
      </c>
      <c r="AH448" s="98">
        <v>0</v>
      </c>
    </row>
    <row r="449" spans="1:34">
      <c r="A449" s="113" t="s">
        <v>895</v>
      </c>
      <c r="B449" s="113" t="s">
        <v>511</v>
      </c>
      <c r="C449" s="113">
        <v>0</v>
      </c>
      <c r="D449" s="113">
        <v>0</v>
      </c>
      <c r="E449" s="113">
        <v>0</v>
      </c>
      <c r="F449" s="113">
        <v>0</v>
      </c>
      <c r="G449" s="113">
        <v>0</v>
      </c>
      <c r="H449" s="113">
        <v>0</v>
      </c>
      <c r="I449" s="113">
        <v>0</v>
      </c>
      <c r="J449" s="113">
        <v>0</v>
      </c>
      <c r="K449" s="113">
        <v>0</v>
      </c>
      <c r="L449" s="113">
        <v>0</v>
      </c>
      <c r="M449" s="113">
        <v>0</v>
      </c>
      <c r="N449" s="113">
        <v>0</v>
      </c>
      <c r="O449" s="113">
        <v>0</v>
      </c>
      <c r="P449" s="113">
        <v>0</v>
      </c>
      <c r="Q449" s="113">
        <v>0</v>
      </c>
      <c r="R449" s="113">
        <v>0</v>
      </c>
      <c r="S449" s="113">
        <v>0</v>
      </c>
      <c r="T449" s="113">
        <v>0</v>
      </c>
      <c r="U449" s="113">
        <v>0</v>
      </c>
      <c r="V449" s="113">
        <v>0</v>
      </c>
      <c r="W449" s="113">
        <v>0</v>
      </c>
      <c r="X449" s="113">
        <v>0</v>
      </c>
      <c r="Y449" s="113">
        <v>0</v>
      </c>
      <c r="Z449" s="113">
        <v>0</v>
      </c>
      <c r="AA449" s="113">
        <v>0</v>
      </c>
      <c r="AB449" s="113">
        <v>0</v>
      </c>
      <c r="AC449" s="113">
        <v>0</v>
      </c>
      <c r="AD449" s="113">
        <v>0</v>
      </c>
      <c r="AE449" s="113">
        <v>0</v>
      </c>
      <c r="AF449" s="113">
        <v>0</v>
      </c>
      <c r="AG449" s="113">
        <v>0</v>
      </c>
      <c r="AH449" s="98">
        <v>0</v>
      </c>
    </row>
    <row r="450" spans="1:34">
      <c r="A450" s="113" t="s">
        <v>896</v>
      </c>
      <c r="B450" s="113" t="s">
        <v>511</v>
      </c>
      <c r="C450" s="56">
        <v>1139290000000</v>
      </c>
      <c r="D450" s="56">
        <v>1370700000000</v>
      </c>
      <c r="E450" s="56">
        <v>1511760000000</v>
      </c>
      <c r="F450" s="56">
        <v>1586230000000</v>
      </c>
      <c r="G450" s="56">
        <v>1611640000000</v>
      </c>
      <c r="H450" s="56">
        <v>1602280000000</v>
      </c>
      <c r="I450" s="56">
        <v>1568170000000</v>
      </c>
      <c r="J450" s="56">
        <v>1517010000000</v>
      </c>
      <c r="K450" s="56">
        <v>1451780000000</v>
      </c>
      <c r="L450" s="56">
        <v>1377870000000</v>
      </c>
      <c r="M450" s="56">
        <v>1298290000000</v>
      </c>
      <c r="N450" s="56">
        <v>1213480000000</v>
      </c>
      <c r="O450" s="56">
        <v>1126990000000</v>
      </c>
      <c r="P450" s="56">
        <v>1038140000000</v>
      </c>
      <c r="Q450" s="56">
        <v>947971000000</v>
      </c>
      <c r="R450" s="56">
        <v>856598000000</v>
      </c>
      <c r="S450" s="56">
        <v>765157000000</v>
      </c>
      <c r="T450" s="56">
        <v>672890000000</v>
      </c>
      <c r="U450" s="56">
        <v>581876000000</v>
      </c>
      <c r="V450" s="56">
        <v>491663000000</v>
      </c>
      <c r="W450" s="56">
        <v>402903000000</v>
      </c>
      <c r="X450" s="56">
        <v>316862000000</v>
      </c>
      <c r="Y450" s="56">
        <v>234585000000</v>
      </c>
      <c r="Z450" s="56">
        <v>239189000000</v>
      </c>
      <c r="AA450" s="56">
        <v>244155000000</v>
      </c>
      <c r="AB450" s="56">
        <v>248360000000</v>
      </c>
      <c r="AC450" s="56">
        <v>250795000000</v>
      </c>
      <c r="AD450" s="56">
        <v>252211000000</v>
      </c>
      <c r="AE450" s="56">
        <v>251727000000</v>
      </c>
      <c r="AF450" s="56">
        <v>249404000000</v>
      </c>
      <c r="AG450" s="56">
        <v>245175000000</v>
      </c>
      <c r="AH450" s="98">
        <v>0</v>
      </c>
    </row>
    <row r="451" spans="1:34">
      <c r="A451" s="113" t="s">
        <v>897</v>
      </c>
      <c r="B451" s="113" t="s">
        <v>511</v>
      </c>
      <c r="C451" s="113">
        <v>0</v>
      </c>
      <c r="D451" s="113">
        <v>0</v>
      </c>
      <c r="E451" s="113">
        <v>0</v>
      </c>
      <c r="F451" s="113">
        <v>0</v>
      </c>
      <c r="G451" s="113">
        <v>0</v>
      </c>
      <c r="H451" s="113">
        <v>0</v>
      </c>
      <c r="I451" s="113">
        <v>0</v>
      </c>
      <c r="J451" s="113">
        <v>0</v>
      </c>
      <c r="K451" s="113">
        <v>0</v>
      </c>
      <c r="L451" s="113">
        <v>0</v>
      </c>
      <c r="M451" s="113">
        <v>0</v>
      </c>
      <c r="N451" s="113">
        <v>0</v>
      </c>
      <c r="O451" s="113">
        <v>0</v>
      </c>
      <c r="P451" s="113">
        <v>0</v>
      </c>
      <c r="Q451" s="113">
        <v>0</v>
      </c>
      <c r="R451" s="113">
        <v>0</v>
      </c>
      <c r="S451" s="113">
        <v>0</v>
      </c>
      <c r="T451" s="113">
        <v>0</v>
      </c>
      <c r="U451" s="113">
        <v>0</v>
      </c>
      <c r="V451" s="113">
        <v>0</v>
      </c>
      <c r="W451" s="113">
        <v>0</v>
      </c>
      <c r="X451" s="113">
        <v>0</v>
      </c>
      <c r="Y451" s="113">
        <v>0</v>
      </c>
      <c r="Z451" s="113">
        <v>0</v>
      </c>
      <c r="AA451" s="113">
        <v>0</v>
      </c>
      <c r="AB451" s="113">
        <v>0</v>
      </c>
      <c r="AC451" s="113">
        <v>0</v>
      </c>
      <c r="AD451" s="113">
        <v>0</v>
      </c>
      <c r="AE451" s="113">
        <v>0</v>
      </c>
      <c r="AF451" s="113">
        <v>0</v>
      </c>
      <c r="AG451" s="113">
        <v>0</v>
      </c>
      <c r="AH451" s="98">
        <v>0</v>
      </c>
    </row>
    <row r="452" spans="1:34">
      <c r="A452" s="113" t="s">
        <v>898</v>
      </c>
      <c r="B452" s="113" t="s">
        <v>511</v>
      </c>
      <c r="C452" s="113">
        <v>0</v>
      </c>
      <c r="D452" s="113">
        <v>0</v>
      </c>
      <c r="E452" s="113">
        <v>0</v>
      </c>
      <c r="F452" s="113">
        <v>0</v>
      </c>
      <c r="G452" s="113">
        <v>0</v>
      </c>
      <c r="H452" s="113">
        <v>0</v>
      </c>
      <c r="I452" s="113">
        <v>0</v>
      </c>
      <c r="J452" s="113">
        <v>0</v>
      </c>
      <c r="K452" s="113">
        <v>0</v>
      </c>
      <c r="L452" s="113">
        <v>0</v>
      </c>
      <c r="M452" s="113">
        <v>0</v>
      </c>
      <c r="N452" s="113">
        <v>0</v>
      </c>
      <c r="O452" s="113">
        <v>0</v>
      </c>
      <c r="P452" s="113">
        <v>0</v>
      </c>
      <c r="Q452" s="113">
        <v>0</v>
      </c>
      <c r="R452" s="113">
        <v>0</v>
      </c>
      <c r="S452" s="113">
        <v>0</v>
      </c>
      <c r="T452" s="113">
        <v>0</v>
      </c>
      <c r="U452" s="113">
        <v>0</v>
      </c>
      <c r="V452" s="113">
        <v>0</v>
      </c>
      <c r="W452" s="113">
        <v>0</v>
      </c>
      <c r="X452" s="113">
        <v>0</v>
      </c>
      <c r="Y452" s="113">
        <v>0</v>
      </c>
      <c r="Z452" s="113">
        <v>0</v>
      </c>
      <c r="AA452" s="113">
        <v>0</v>
      </c>
      <c r="AB452" s="113">
        <v>0</v>
      </c>
      <c r="AC452" s="113">
        <v>0</v>
      </c>
      <c r="AD452" s="113">
        <v>0</v>
      </c>
      <c r="AE452" s="113">
        <v>0</v>
      </c>
      <c r="AF452" s="113">
        <v>0</v>
      </c>
      <c r="AG452" s="113">
        <v>0</v>
      </c>
      <c r="AH452" s="98">
        <v>0</v>
      </c>
    </row>
    <row r="453" spans="1:34">
      <c r="A453" s="113" t="s">
        <v>899</v>
      </c>
      <c r="B453" s="113" t="s">
        <v>511</v>
      </c>
      <c r="C453" s="113">
        <v>0</v>
      </c>
      <c r="D453" s="113">
        <v>0</v>
      </c>
      <c r="E453" s="113">
        <v>0</v>
      </c>
      <c r="F453" s="113">
        <v>0</v>
      </c>
      <c r="G453" s="113">
        <v>0</v>
      </c>
      <c r="H453" s="113">
        <v>0</v>
      </c>
      <c r="I453" s="113">
        <v>0</v>
      </c>
      <c r="J453" s="113">
        <v>0</v>
      </c>
      <c r="K453" s="113">
        <v>0</v>
      </c>
      <c r="L453" s="113">
        <v>0</v>
      </c>
      <c r="M453" s="113">
        <v>0</v>
      </c>
      <c r="N453" s="113">
        <v>0</v>
      </c>
      <c r="O453" s="113">
        <v>0</v>
      </c>
      <c r="P453" s="113">
        <v>0</v>
      </c>
      <c r="Q453" s="113">
        <v>0</v>
      </c>
      <c r="R453" s="113">
        <v>0</v>
      </c>
      <c r="S453" s="113">
        <v>0</v>
      </c>
      <c r="T453" s="113">
        <v>0</v>
      </c>
      <c r="U453" s="113">
        <v>0</v>
      </c>
      <c r="V453" s="113">
        <v>0</v>
      </c>
      <c r="W453" s="113">
        <v>0</v>
      </c>
      <c r="X453" s="113">
        <v>0</v>
      </c>
      <c r="Y453" s="113">
        <v>0</v>
      </c>
      <c r="Z453" s="113">
        <v>0</v>
      </c>
      <c r="AA453" s="113">
        <v>0</v>
      </c>
      <c r="AB453" s="113">
        <v>0</v>
      </c>
      <c r="AC453" s="113">
        <v>0</v>
      </c>
      <c r="AD453" s="113">
        <v>0</v>
      </c>
      <c r="AE453" s="113">
        <v>0</v>
      </c>
      <c r="AF453" s="113">
        <v>0</v>
      </c>
      <c r="AG453" s="113">
        <v>0</v>
      </c>
      <c r="AH453" s="98">
        <v>0</v>
      </c>
    </row>
    <row r="454" spans="1:34">
      <c r="A454" s="113" t="s">
        <v>900</v>
      </c>
      <c r="B454" s="113" t="s">
        <v>511</v>
      </c>
      <c r="C454" s="113">
        <v>0</v>
      </c>
      <c r="D454" s="113">
        <v>0</v>
      </c>
      <c r="E454" s="113">
        <v>0</v>
      </c>
      <c r="F454" s="113">
        <v>0</v>
      </c>
      <c r="G454" s="113">
        <v>0</v>
      </c>
      <c r="H454" s="113">
        <v>0</v>
      </c>
      <c r="I454" s="113">
        <v>0</v>
      </c>
      <c r="J454" s="113">
        <v>0</v>
      </c>
      <c r="K454" s="113">
        <v>0</v>
      </c>
      <c r="L454" s="113">
        <v>0</v>
      </c>
      <c r="M454" s="113">
        <v>0</v>
      </c>
      <c r="N454" s="113">
        <v>0</v>
      </c>
      <c r="O454" s="113">
        <v>0</v>
      </c>
      <c r="P454" s="113">
        <v>0</v>
      </c>
      <c r="Q454" s="113">
        <v>0</v>
      </c>
      <c r="R454" s="113">
        <v>0</v>
      </c>
      <c r="S454" s="113">
        <v>0</v>
      </c>
      <c r="T454" s="113">
        <v>0</v>
      </c>
      <c r="U454" s="113">
        <v>0</v>
      </c>
      <c r="V454" s="113">
        <v>0</v>
      </c>
      <c r="W454" s="113">
        <v>0</v>
      </c>
      <c r="X454" s="113">
        <v>0</v>
      </c>
      <c r="Y454" s="113">
        <v>0</v>
      </c>
      <c r="Z454" s="113">
        <v>0</v>
      </c>
      <c r="AA454" s="113">
        <v>0</v>
      </c>
      <c r="AB454" s="113">
        <v>0</v>
      </c>
      <c r="AC454" s="113">
        <v>0</v>
      </c>
      <c r="AD454" s="113">
        <v>0</v>
      </c>
      <c r="AE454" s="113">
        <v>0</v>
      </c>
      <c r="AF454" s="113">
        <v>0</v>
      </c>
      <c r="AG454" s="113">
        <v>0</v>
      </c>
      <c r="AH454" s="98">
        <v>0</v>
      </c>
    </row>
    <row r="455" spans="1:34">
      <c r="A455" s="113" t="s">
        <v>901</v>
      </c>
      <c r="B455" s="113" t="s">
        <v>511</v>
      </c>
      <c r="C455" s="113">
        <v>0</v>
      </c>
      <c r="D455" s="113">
        <v>0</v>
      </c>
      <c r="E455" s="113">
        <v>0</v>
      </c>
      <c r="F455" s="113">
        <v>0</v>
      </c>
      <c r="G455" s="113">
        <v>0</v>
      </c>
      <c r="H455" s="113">
        <v>0</v>
      </c>
      <c r="I455" s="113">
        <v>0</v>
      </c>
      <c r="J455" s="113">
        <v>0</v>
      </c>
      <c r="K455" s="113">
        <v>0</v>
      </c>
      <c r="L455" s="113">
        <v>0</v>
      </c>
      <c r="M455" s="113">
        <v>0</v>
      </c>
      <c r="N455" s="113">
        <v>0</v>
      </c>
      <c r="O455" s="113">
        <v>0</v>
      </c>
      <c r="P455" s="113">
        <v>0</v>
      </c>
      <c r="Q455" s="113">
        <v>0</v>
      </c>
      <c r="R455" s="113">
        <v>0</v>
      </c>
      <c r="S455" s="113">
        <v>0</v>
      </c>
      <c r="T455" s="113">
        <v>0</v>
      </c>
      <c r="U455" s="113">
        <v>0</v>
      </c>
      <c r="V455" s="113">
        <v>0</v>
      </c>
      <c r="W455" s="113">
        <v>0</v>
      </c>
      <c r="X455" s="113">
        <v>0</v>
      </c>
      <c r="Y455" s="113">
        <v>0</v>
      </c>
      <c r="Z455" s="113">
        <v>0</v>
      </c>
      <c r="AA455" s="113">
        <v>0</v>
      </c>
      <c r="AB455" s="113">
        <v>0</v>
      </c>
      <c r="AC455" s="113">
        <v>0</v>
      </c>
      <c r="AD455" s="113">
        <v>0</v>
      </c>
      <c r="AE455" s="113">
        <v>0</v>
      </c>
      <c r="AF455" s="113">
        <v>0</v>
      </c>
      <c r="AG455" s="113">
        <v>0</v>
      </c>
      <c r="AH455" s="98">
        <v>0</v>
      </c>
    </row>
    <row r="456" spans="1:34">
      <c r="A456" s="113" t="s">
        <v>902</v>
      </c>
      <c r="B456" s="113" t="s">
        <v>511</v>
      </c>
      <c r="C456" s="113">
        <v>0</v>
      </c>
      <c r="D456" s="113">
        <v>0</v>
      </c>
      <c r="E456" s="113">
        <v>0</v>
      </c>
      <c r="F456" s="113">
        <v>0</v>
      </c>
      <c r="G456" s="113">
        <v>0</v>
      </c>
      <c r="H456" s="113">
        <v>0</v>
      </c>
      <c r="I456" s="113">
        <v>0</v>
      </c>
      <c r="J456" s="113">
        <v>0</v>
      </c>
      <c r="K456" s="113">
        <v>0</v>
      </c>
      <c r="L456" s="113">
        <v>0</v>
      </c>
      <c r="M456" s="113">
        <v>0</v>
      </c>
      <c r="N456" s="113">
        <v>0</v>
      </c>
      <c r="O456" s="113">
        <v>0</v>
      </c>
      <c r="P456" s="113">
        <v>0</v>
      </c>
      <c r="Q456" s="113">
        <v>0</v>
      </c>
      <c r="R456" s="113">
        <v>0</v>
      </c>
      <c r="S456" s="113">
        <v>0</v>
      </c>
      <c r="T456" s="113">
        <v>0</v>
      </c>
      <c r="U456" s="113">
        <v>0</v>
      </c>
      <c r="V456" s="113">
        <v>0</v>
      </c>
      <c r="W456" s="113">
        <v>0</v>
      </c>
      <c r="X456" s="113">
        <v>0</v>
      </c>
      <c r="Y456" s="113">
        <v>0</v>
      </c>
      <c r="Z456" s="113">
        <v>0</v>
      </c>
      <c r="AA456" s="113">
        <v>0</v>
      </c>
      <c r="AB456" s="113">
        <v>0</v>
      </c>
      <c r="AC456" s="113">
        <v>0</v>
      </c>
      <c r="AD456" s="113">
        <v>0</v>
      </c>
      <c r="AE456" s="113">
        <v>0</v>
      </c>
      <c r="AF456" s="113">
        <v>0</v>
      </c>
      <c r="AG456" s="113">
        <v>0</v>
      </c>
      <c r="AH456" s="98">
        <v>0</v>
      </c>
    </row>
    <row r="457" spans="1:34">
      <c r="A457" s="113" t="s">
        <v>903</v>
      </c>
      <c r="B457" s="113" t="s">
        <v>511</v>
      </c>
      <c r="C457" s="113">
        <v>0</v>
      </c>
      <c r="D457" s="113">
        <v>0</v>
      </c>
      <c r="E457" s="113">
        <v>0</v>
      </c>
      <c r="F457" s="113">
        <v>0</v>
      </c>
      <c r="G457" s="113">
        <v>0</v>
      </c>
      <c r="H457" s="113">
        <v>0</v>
      </c>
      <c r="I457" s="113">
        <v>0</v>
      </c>
      <c r="J457" s="113">
        <v>0</v>
      </c>
      <c r="K457" s="113">
        <v>0</v>
      </c>
      <c r="L457" s="113">
        <v>0</v>
      </c>
      <c r="M457" s="113">
        <v>0</v>
      </c>
      <c r="N457" s="113">
        <v>0</v>
      </c>
      <c r="O457" s="113">
        <v>0</v>
      </c>
      <c r="P457" s="113">
        <v>0</v>
      </c>
      <c r="Q457" s="113">
        <v>0</v>
      </c>
      <c r="R457" s="113">
        <v>0</v>
      </c>
      <c r="S457" s="113">
        <v>0</v>
      </c>
      <c r="T457" s="113">
        <v>0</v>
      </c>
      <c r="U457" s="113">
        <v>0</v>
      </c>
      <c r="V457" s="113">
        <v>0</v>
      </c>
      <c r="W457" s="113">
        <v>0</v>
      </c>
      <c r="X457" s="113">
        <v>0</v>
      </c>
      <c r="Y457" s="113">
        <v>0</v>
      </c>
      <c r="Z457" s="113">
        <v>0</v>
      </c>
      <c r="AA457" s="113">
        <v>0</v>
      </c>
      <c r="AB457" s="113">
        <v>0</v>
      </c>
      <c r="AC457" s="113">
        <v>0</v>
      </c>
      <c r="AD457" s="113">
        <v>0</v>
      </c>
      <c r="AE457" s="113">
        <v>0</v>
      </c>
      <c r="AF457" s="113">
        <v>0</v>
      </c>
      <c r="AG457" s="113">
        <v>0</v>
      </c>
      <c r="AH457" s="98">
        <v>0</v>
      </c>
    </row>
    <row r="458" spans="1:34">
      <c r="A458" s="113" t="s">
        <v>904</v>
      </c>
      <c r="B458" s="113" t="s">
        <v>511</v>
      </c>
      <c r="C458" s="113">
        <v>0</v>
      </c>
      <c r="D458" s="113">
        <v>0</v>
      </c>
      <c r="E458" s="113">
        <v>0</v>
      </c>
      <c r="F458" s="113">
        <v>0</v>
      </c>
      <c r="G458" s="113">
        <v>0</v>
      </c>
      <c r="H458" s="113">
        <v>0</v>
      </c>
      <c r="I458" s="113">
        <v>0</v>
      </c>
      <c r="J458" s="113">
        <v>0</v>
      </c>
      <c r="K458" s="113">
        <v>0</v>
      </c>
      <c r="L458" s="113">
        <v>0</v>
      </c>
      <c r="M458" s="113">
        <v>0</v>
      </c>
      <c r="N458" s="113">
        <v>0</v>
      </c>
      <c r="O458" s="113">
        <v>0</v>
      </c>
      <c r="P458" s="113">
        <v>0</v>
      </c>
      <c r="Q458" s="113">
        <v>0</v>
      </c>
      <c r="R458" s="113">
        <v>0</v>
      </c>
      <c r="S458" s="113">
        <v>0</v>
      </c>
      <c r="T458" s="113">
        <v>0</v>
      </c>
      <c r="U458" s="113">
        <v>0</v>
      </c>
      <c r="V458" s="113">
        <v>0</v>
      </c>
      <c r="W458" s="113">
        <v>0</v>
      </c>
      <c r="X458" s="113">
        <v>0</v>
      </c>
      <c r="Y458" s="113">
        <v>0</v>
      </c>
      <c r="Z458" s="113">
        <v>0</v>
      </c>
      <c r="AA458" s="113">
        <v>0</v>
      </c>
      <c r="AB458" s="113">
        <v>0</v>
      </c>
      <c r="AC458" s="113">
        <v>0</v>
      </c>
      <c r="AD458" s="113">
        <v>0</v>
      </c>
      <c r="AE458" s="113">
        <v>0</v>
      </c>
      <c r="AF458" s="113">
        <v>0</v>
      </c>
      <c r="AG458" s="113">
        <v>0</v>
      </c>
      <c r="AH458" s="98">
        <v>0</v>
      </c>
    </row>
    <row r="459" spans="1:34">
      <c r="A459" s="113" t="s">
        <v>905</v>
      </c>
      <c r="B459" s="113" t="s">
        <v>511</v>
      </c>
      <c r="C459" s="113">
        <v>0</v>
      </c>
      <c r="D459" s="113">
        <v>0</v>
      </c>
      <c r="E459" s="113">
        <v>0</v>
      </c>
      <c r="F459" s="113">
        <v>0</v>
      </c>
      <c r="G459" s="113">
        <v>0</v>
      </c>
      <c r="H459" s="113">
        <v>0</v>
      </c>
      <c r="I459" s="113">
        <v>0</v>
      </c>
      <c r="J459" s="113">
        <v>0</v>
      </c>
      <c r="K459" s="113">
        <v>0</v>
      </c>
      <c r="L459" s="113">
        <v>0</v>
      </c>
      <c r="M459" s="113">
        <v>0</v>
      </c>
      <c r="N459" s="113">
        <v>0</v>
      </c>
      <c r="O459" s="113">
        <v>0</v>
      </c>
      <c r="P459" s="113">
        <v>0</v>
      </c>
      <c r="Q459" s="113">
        <v>0</v>
      </c>
      <c r="R459" s="113">
        <v>0</v>
      </c>
      <c r="S459" s="113">
        <v>0</v>
      </c>
      <c r="T459" s="113">
        <v>0</v>
      </c>
      <c r="U459" s="113">
        <v>0</v>
      </c>
      <c r="V459" s="113">
        <v>0</v>
      </c>
      <c r="W459" s="113">
        <v>0</v>
      </c>
      <c r="X459" s="113">
        <v>0</v>
      </c>
      <c r="Y459" s="113">
        <v>0</v>
      </c>
      <c r="Z459" s="113">
        <v>0</v>
      </c>
      <c r="AA459" s="113">
        <v>0</v>
      </c>
      <c r="AB459" s="113">
        <v>0</v>
      </c>
      <c r="AC459" s="113">
        <v>0</v>
      </c>
      <c r="AD459" s="113">
        <v>0</v>
      </c>
      <c r="AE459" s="113">
        <v>0</v>
      </c>
      <c r="AF459" s="113">
        <v>0</v>
      </c>
      <c r="AG459" s="113">
        <v>0</v>
      </c>
      <c r="AH459" s="98">
        <v>0</v>
      </c>
    </row>
    <row r="460" spans="1:34">
      <c r="A460" s="113" t="s">
        <v>906</v>
      </c>
      <c r="B460" s="113" t="s">
        <v>511</v>
      </c>
      <c r="C460" s="113">
        <v>0</v>
      </c>
      <c r="D460" s="113">
        <v>0</v>
      </c>
      <c r="E460" s="113">
        <v>0</v>
      </c>
      <c r="F460" s="113">
        <v>0</v>
      </c>
      <c r="G460" s="113">
        <v>0</v>
      </c>
      <c r="H460" s="113">
        <v>0</v>
      </c>
      <c r="I460" s="113">
        <v>0</v>
      </c>
      <c r="J460" s="113">
        <v>0</v>
      </c>
      <c r="K460" s="113">
        <v>0</v>
      </c>
      <c r="L460" s="113">
        <v>0</v>
      </c>
      <c r="M460" s="113">
        <v>0</v>
      </c>
      <c r="N460" s="113">
        <v>0</v>
      </c>
      <c r="O460" s="113">
        <v>0</v>
      </c>
      <c r="P460" s="113">
        <v>0</v>
      </c>
      <c r="Q460" s="113">
        <v>0</v>
      </c>
      <c r="R460" s="113">
        <v>0</v>
      </c>
      <c r="S460" s="113">
        <v>0</v>
      </c>
      <c r="T460" s="113">
        <v>0</v>
      </c>
      <c r="U460" s="113">
        <v>0</v>
      </c>
      <c r="V460" s="113">
        <v>0</v>
      </c>
      <c r="W460" s="113">
        <v>0</v>
      </c>
      <c r="X460" s="113">
        <v>0</v>
      </c>
      <c r="Y460" s="113">
        <v>0</v>
      </c>
      <c r="Z460" s="113">
        <v>0</v>
      </c>
      <c r="AA460" s="113">
        <v>0</v>
      </c>
      <c r="AB460" s="113">
        <v>0</v>
      </c>
      <c r="AC460" s="113">
        <v>0</v>
      </c>
      <c r="AD460" s="113">
        <v>0</v>
      </c>
      <c r="AE460" s="113">
        <v>0</v>
      </c>
      <c r="AF460" s="113">
        <v>0</v>
      </c>
      <c r="AG460" s="113">
        <v>0</v>
      </c>
      <c r="AH460" s="98">
        <v>0</v>
      </c>
    </row>
    <row r="461" spans="1:34">
      <c r="A461" s="113" t="s">
        <v>907</v>
      </c>
      <c r="B461" s="113" t="s">
        <v>511</v>
      </c>
      <c r="C461" s="56">
        <v>5123170000</v>
      </c>
      <c r="D461" s="56">
        <v>6122500000</v>
      </c>
      <c r="E461" s="56">
        <v>6695990000</v>
      </c>
      <c r="F461" s="56">
        <v>6949850000</v>
      </c>
      <c r="G461" s="56">
        <v>6968650000</v>
      </c>
      <c r="H461" s="56">
        <v>6815310000</v>
      </c>
      <c r="I461" s="56">
        <v>6536600000</v>
      </c>
      <c r="J461" s="56">
        <v>6168500000</v>
      </c>
      <c r="K461" s="56">
        <v>5729550000</v>
      </c>
      <c r="L461" s="56">
        <v>5248330000</v>
      </c>
      <c r="M461" s="56">
        <v>4740420000</v>
      </c>
      <c r="N461" s="56">
        <v>4213590000</v>
      </c>
      <c r="O461" s="56">
        <v>3773410000</v>
      </c>
      <c r="P461" s="56">
        <v>3564680000</v>
      </c>
      <c r="Q461" s="56">
        <v>3357340000</v>
      </c>
      <c r="R461" s="56">
        <v>3391210000</v>
      </c>
      <c r="S461" s="56">
        <v>3917250000</v>
      </c>
      <c r="T461" s="56">
        <v>4695670000</v>
      </c>
      <c r="U461" s="56">
        <v>5973390000</v>
      </c>
      <c r="V461" s="56">
        <v>8012330000</v>
      </c>
      <c r="W461" s="56">
        <v>10819600000</v>
      </c>
      <c r="X461" s="56">
        <v>14665300000</v>
      </c>
      <c r="Y461" s="56">
        <v>19529600000</v>
      </c>
      <c r="Z461" s="56">
        <v>25541800000</v>
      </c>
      <c r="AA461" s="56">
        <v>32684800000</v>
      </c>
      <c r="AB461" s="56">
        <v>41204700000</v>
      </c>
      <c r="AC461" s="56">
        <v>51096700000</v>
      </c>
      <c r="AD461" s="56">
        <v>62607600000</v>
      </c>
      <c r="AE461" s="56">
        <v>75973200000</v>
      </c>
      <c r="AF461" s="56">
        <v>91325400000</v>
      </c>
      <c r="AG461" s="56">
        <v>108628000000</v>
      </c>
      <c r="AH461" s="98">
        <v>0</v>
      </c>
    </row>
    <row r="462" spans="1:34">
      <c r="A462" s="113" t="s">
        <v>171</v>
      </c>
      <c r="B462" s="113" t="s">
        <v>511</v>
      </c>
      <c r="C462" s="56">
        <v>53215900000</v>
      </c>
      <c r="D462" s="56">
        <v>111195000000</v>
      </c>
      <c r="E462" s="56">
        <v>180553000000</v>
      </c>
      <c r="F462" s="56">
        <v>257647000000</v>
      </c>
      <c r="G462" s="56">
        <v>347841000000</v>
      </c>
      <c r="H462" s="56">
        <v>452500000000</v>
      </c>
      <c r="I462" s="56">
        <v>570633000000</v>
      </c>
      <c r="J462" s="56">
        <v>705709000000</v>
      </c>
      <c r="K462" s="56">
        <v>863994000000</v>
      </c>
      <c r="L462" s="56">
        <v>1051000000000</v>
      </c>
      <c r="M462" s="56">
        <v>1276200000000</v>
      </c>
      <c r="N462" s="56">
        <v>1547470000000</v>
      </c>
      <c r="O462" s="56">
        <v>1873980000000</v>
      </c>
      <c r="P462" s="56">
        <v>2259290000000</v>
      </c>
      <c r="Q462" s="56">
        <v>2717880000000</v>
      </c>
      <c r="R462" s="56">
        <v>3261580000000</v>
      </c>
      <c r="S462" s="56">
        <v>3880740000000</v>
      </c>
      <c r="T462" s="56">
        <v>4572330000000</v>
      </c>
      <c r="U462" s="56">
        <v>5342870000000</v>
      </c>
      <c r="V462" s="56">
        <v>6186920000000</v>
      </c>
      <c r="W462" s="56">
        <v>7084750000000</v>
      </c>
      <c r="X462" s="56">
        <v>8048320000000</v>
      </c>
      <c r="Y462" s="56">
        <v>9068550000000</v>
      </c>
      <c r="Z462" s="56">
        <v>10152300000000</v>
      </c>
      <c r="AA462" s="56">
        <v>11250300000000</v>
      </c>
      <c r="AB462" s="56">
        <v>12383200000000</v>
      </c>
      <c r="AC462" s="56">
        <v>13513400000000</v>
      </c>
      <c r="AD462" s="56">
        <v>14651500000000</v>
      </c>
      <c r="AE462" s="56">
        <v>15718400000000</v>
      </c>
      <c r="AF462" s="56">
        <v>16805900000000</v>
      </c>
      <c r="AG462" s="56">
        <v>17930400000000</v>
      </c>
      <c r="AH462" s="98">
        <v>0</v>
      </c>
    </row>
    <row r="463" spans="1:34">
      <c r="A463" s="113" t="s">
        <v>172</v>
      </c>
      <c r="B463" s="113" t="s">
        <v>511</v>
      </c>
      <c r="C463" s="113">
        <v>0</v>
      </c>
      <c r="D463" s="113">
        <v>0</v>
      </c>
      <c r="E463" s="113">
        <v>0</v>
      </c>
      <c r="F463" s="113">
        <v>0</v>
      </c>
      <c r="G463" s="113">
        <v>0</v>
      </c>
      <c r="H463" s="113">
        <v>0</v>
      </c>
      <c r="I463" s="113">
        <v>0</v>
      </c>
      <c r="J463" s="113">
        <v>0</v>
      </c>
      <c r="K463" s="113">
        <v>0</v>
      </c>
      <c r="L463" s="113">
        <v>0</v>
      </c>
      <c r="M463" s="113">
        <v>0</v>
      </c>
      <c r="N463" s="113">
        <v>0</v>
      </c>
      <c r="O463" s="113">
        <v>0</v>
      </c>
      <c r="P463" s="113">
        <v>0</v>
      </c>
      <c r="Q463" s="113">
        <v>0</v>
      </c>
      <c r="R463" s="113">
        <v>0</v>
      </c>
      <c r="S463" s="113">
        <v>0</v>
      </c>
      <c r="T463" s="113">
        <v>0</v>
      </c>
      <c r="U463" s="113">
        <v>0</v>
      </c>
      <c r="V463" s="113">
        <v>0</v>
      </c>
      <c r="W463" s="113">
        <v>0</v>
      </c>
      <c r="X463" s="113">
        <v>0</v>
      </c>
      <c r="Y463" s="113">
        <v>0</v>
      </c>
      <c r="Z463" s="113">
        <v>0</v>
      </c>
      <c r="AA463" s="113">
        <v>0</v>
      </c>
      <c r="AB463" s="113">
        <v>0</v>
      </c>
      <c r="AC463" s="113">
        <v>0</v>
      </c>
      <c r="AD463" s="113">
        <v>0</v>
      </c>
      <c r="AE463" s="113">
        <v>0</v>
      </c>
      <c r="AF463" s="113">
        <v>0</v>
      </c>
      <c r="AG463" s="113">
        <v>0</v>
      </c>
      <c r="AH463" s="98">
        <v>0</v>
      </c>
    </row>
    <row r="464" spans="1:34">
      <c r="A464" s="113" t="s">
        <v>173</v>
      </c>
      <c r="B464" s="113" t="s">
        <v>511</v>
      </c>
      <c r="C464" s="113">
        <v>0</v>
      </c>
      <c r="D464" s="113">
        <v>0</v>
      </c>
      <c r="E464" s="113">
        <v>0</v>
      </c>
      <c r="F464" s="113">
        <v>0</v>
      </c>
      <c r="G464" s="113">
        <v>0</v>
      </c>
      <c r="H464" s="113">
        <v>0</v>
      </c>
      <c r="I464" s="113">
        <v>0</v>
      </c>
      <c r="J464" s="113">
        <v>0</v>
      </c>
      <c r="K464" s="113">
        <v>0</v>
      </c>
      <c r="L464" s="113">
        <v>0</v>
      </c>
      <c r="M464" s="113">
        <v>0</v>
      </c>
      <c r="N464" s="113">
        <v>0</v>
      </c>
      <c r="O464" s="113">
        <v>0</v>
      </c>
      <c r="P464" s="113">
        <v>0</v>
      </c>
      <c r="Q464" s="113">
        <v>0</v>
      </c>
      <c r="R464" s="113">
        <v>0</v>
      </c>
      <c r="S464" s="113">
        <v>0</v>
      </c>
      <c r="T464" s="113">
        <v>0</v>
      </c>
      <c r="U464" s="113">
        <v>0</v>
      </c>
      <c r="V464" s="113">
        <v>0</v>
      </c>
      <c r="W464" s="113">
        <v>0</v>
      </c>
      <c r="X464" s="113">
        <v>0</v>
      </c>
      <c r="Y464" s="113">
        <v>0</v>
      </c>
      <c r="Z464" s="113">
        <v>0</v>
      </c>
      <c r="AA464" s="113">
        <v>0</v>
      </c>
      <c r="AB464" s="113">
        <v>0</v>
      </c>
      <c r="AC464" s="113">
        <v>0</v>
      </c>
      <c r="AD464" s="113">
        <v>0</v>
      </c>
      <c r="AE464" s="113">
        <v>0</v>
      </c>
      <c r="AF464" s="113">
        <v>0</v>
      </c>
      <c r="AG464" s="113">
        <v>0</v>
      </c>
      <c r="AH464" s="98">
        <v>0</v>
      </c>
    </row>
    <row r="465" spans="1:34">
      <c r="A465" s="113" t="s">
        <v>174</v>
      </c>
      <c r="B465" s="113" t="s">
        <v>511</v>
      </c>
      <c r="C465" s="113">
        <v>0</v>
      </c>
      <c r="D465" s="113">
        <v>0</v>
      </c>
      <c r="E465" s="113">
        <v>0</v>
      </c>
      <c r="F465" s="113">
        <v>0</v>
      </c>
      <c r="G465" s="113">
        <v>0</v>
      </c>
      <c r="H465" s="113">
        <v>0</v>
      </c>
      <c r="I465" s="113">
        <v>0</v>
      </c>
      <c r="J465" s="113">
        <v>0</v>
      </c>
      <c r="K465" s="113">
        <v>0</v>
      </c>
      <c r="L465" s="113">
        <v>0</v>
      </c>
      <c r="M465" s="113">
        <v>0</v>
      </c>
      <c r="N465" s="113">
        <v>0</v>
      </c>
      <c r="O465" s="113">
        <v>0</v>
      </c>
      <c r="P465" s="113">
        <v>0</v>
      </c>
      <c r="Q465" s="113">
        <v>0</v>
      </c>
      <c r="R465" s="113">
        <v>0</v>
      </c>
      <c r="S465" s="113">
        <v>0</v>
      </c>
      <c r="T465" s="113">
        <v>0</v>
      </c>
      <c r="U465" s="113">
        <v>0</v>
      </c>
      <c r="V465" s="113">
        <v>0</v>
      </c>
      <c r="W465" s="113">
        <v>0</v>
      </c>
      <c r="X465" s="113">
        <v>0</v>
      </c>
      <c r="Y465" s="113">
        <v>0</v>
      </c>
      <c r="Z465" s="113">
        <v>0</v>
      </c>
      <c r="AA465" s="113">
        <v>0</v>
      </c>
      <c r="AB465" s="113">
        <v>0</v>
      </c>
      <c r="AC465" s="113">
        <v>0</v>
      </c>
      <c r="AD465" s="113">
        <v>0</v>
      </c>
      <c r="AE465" s="113">
        <v>0</v>
      </c>
      <c r="AF465" s="113">
        <v>0</v>
      </c>
      <c r="AG465" s="113">
        <v>0</v>
      </c>
      <c r="AH465" s="98">
        <v>0</v>
      </c>
    </row>
    <row r="466" spans="1:34">
      <c r="A466" s="113" t="s">
        <v>175</v>
      </c>
      <c r="B466" s="113" t="s">
        <v>511</v>
      </c>
      <c r="C466" s="113">
        <v>0</v>
      </c>
      <c r="D466" s="113">
        <v>0</v>
      </c>
      <c r="E466" s="113">
        <v>0</v>
      </c>
      <c r="F466" s="113">
        <v>0</v>
      </c>
      <c r="G466" s="113">
        <v>0</v>
      </c>
      <c r="H466" s="113">
        <v>0</v>
      </c>
      <c r="I466" s="113">
        <v>0</v>
      </c>
      <c r="J466" s="113">
        <v>0</v>
      </c>
      <c r="K466" s="113">
        <v>0</v>
      </c>
      <c r="L466" s="113">
        <v>0</v>
      </c>
      <c r="M466" s="113">
        <v>0</v>
      </c>
      <c r="N466" s="113">
        <v>0</v>
      </c>
      <c r="O466" s="113">
        <v>0</v>
      </c>
      <c r="P466" s="113">
        <v>0</v>
      </c>
      <c r="Q466" s="113">
        <v>0</v>
      </c>
      <c r="R466" s="113">
        <v>0</v>
      </c>
      <c r="S466" s="113">
        <v>0</v>
      </c>
      <c r="T466" s="113">
        <v>0</v>
      </c>
      <c r="U466" s="113">
        <v>0</v>
      </c>
      <c r="V466" s="113">
        <v>0</v>
      </c>
      <c r="W466" s="113">
        <v>0</v>
      </c>
      <c r="X466" s="113">
        <v>0</v>
      </c>
      <c r="Y466" s="113">
        <v>0</v>
      </c>
      <c r="Z466" s="113">
        <v>0</v>
      </c>
      <c r="AA466" s="113">
        <v>0</v>
      </c>
      <c r="AB466" s="113">
        <v>0</v>
      </c>
      <c r="AC466" s="113">
        <v>0</v>
      </c>
      <c r="AD466" s="113">
        <v>0</v>
      </c>
      <c r="AE466" s="113">
        <v>0</v>
      </c>
      <c r="AF466" s="113">
        <v>0</v>
      </c>
      <c r="AG466" s="113">
        <v>0</v>
      </c>
      <c r="AH466" s="98">
        <v>0</v>
      </c>
    </row>
    <row r="467" spans="1:34">
      <c r="A467" s="113" t="s">
        <v>176</v>
      </c>
      <c r="B467" s="113" t="s">
        <v>511</v>
      </c>
      <c r="C467" s="113">
        <v>0</v>
      </c>
      <c r="D467" s="113">
        <v>0</v>
      </c>
      <c r="E467" s="113">
        <v>0</v>
      </c>
      <c r="F467" s="113">
        <v>0</v>
      </c>
      <c r="G467" s="113">
        <v>0</v>
      </c>
      <c r="H467" s="113">
        <v>0</v>
      </c>
      <c r="I467" s="113">
        <v>0</v>
      </c>
      <c r="J467" s="113">
        <v>0</v>
      </c>
      <c r="K467" s="113">
        <v>0</v>
      </c>
      <c r="L467" s="113">
        <v>0</v>
      </c>
      <c r="M467" s="113">
        <v>0</v>
      </c>
      <c r="N467" s="113">
        <v>0</v>
      </c>
      <c r="O467" s="113">
        <v>0</v>
      </c>
      <c r="P467" s="113">
        <v>0</v>
      </c>
      <c r="Q467" s="113">
        <v>0</v>
      </c>
      <c r="R467" s="113">
        <v>0</v>
      </c>
      <c r="S467" s="113">
        <v>0</v>
      </c>
      <c r="T467" s="113">
        <v>0</v>
      </c>
      <c r="U467" s="113">
        <v>0</v>
      </c>
      <c r="V467" s="113">
        <v>0</v>
      </c>
      <c r="W467" s="113">
        <v>0</v>
      </c>
      <c r="X467" s="113">
        <v>0</v>
      </c>
      <c r="Y467" s="113">
        <v>0</v>
      </c>
      <c r="Z467" s="113">
        <v>0</v>
      </c>
      <c r="AA467" s="113">
        <v>0</v>
      </c>
      <c r="AB467" s="113">
        <v>0</v>
      </c>
      <c r="AC467" s="113">
        <v>0</v>
      </c>
      <c r="AD467" s="113">
        <v>0</v>
      </c>
      <c r="AE467" s="113">
        <v>0</v>
      </c>
      <c r="AF467" s="113">
        <v>0</v>
      </c>
      <c r="AG467" s="113">
        <v>0</v>
      </c>
      <c r="AH467" s="98">
        <v>0</v>
      </c>
    </row>
    <row r="468" spans="1:34">
      <c r="A468" s="113" t="s">
        <v>177</v>
      </c>
      <c r="B468" s="113" t="s">
        <v>511</v>
      </c>
      <c r="C468" s="113">
        <v>0</v>
      </c>
      <c r="D468" s="113">
        <v>0</v>
      </c>
      <c r="E468" s="113">
        <v>0</v>
      </c>
      <c r="F468" s="113">
        <v>0</v>
      </c>
      <c r="G468" s="113">
        <v>0</v>
      </c>
      <c r="H468" s="113">
        <v>0</v>
      </c>
      <c r="I468" s="113">
        <v>0</v>
      </c>
      <c r="J468" s="113">
        <v>0</v>
      </c>
      <c r="K468" s="113">
        <v>0</v>
      </c>
      <c r="L468" s="113">
        <v>0</v>
      </c>
      <c r="M468" s="113">
        <v>0</v>
      </c>
      <c r="N468" s="113">
        <v>0</v>
      </c>
      <c r="O468" s="113">
        <v>0</v>
      </c>
      <c r="P468" s="113">
        <v>0</v>
      </c>
      <c r="Q468" s="113">
        <v>0</v>
      </c>
      <c r="R468" s="113">
        <v>0</v>
      </c>
      <c r="S468" s="113">
        <v>0</v>
      </c>
      <c r="T468" s="113">
        <v>0</v>
      </c>
      <c r="U468" s="113">
        <v>0</v>
      </c>
      <c r="V468" s="113">
        <v>0</v>
      </c>
      <c r="W468" s="113">
        <v>0</v>
      </c>
      <c r="X468" s="113">
        <v>0</v>
      </c>
      <c r="Y468" s="113">
        <v>0</v>
      </c>
      <c r="Z468" s="113">
        <v>0</v>
      </c>
      <c r="AA468" s="113">
        <v>0</v>
      </c>
      <c r="AB468" s="113">
        <v>0</v>
      </c>
      <c r="AC468" s="113">
        <v>0</v>
      </c>
      <c r="AD468" s="113">
        <v>0</v>
      </c>
      <c r="AE468" s="113">
        <v>0</v>
      </c>
      <c r="AF468" s="113">
        <v>0</v>
      </c>
      <c r="AG468" s="113">
        <v>0</v>
      </c>
      <c r="AH468" s="56">
        <v>1624490000000</v>
      </c>
    </row>
    <row r="469" spans="1:34">
      <c r="A469" s="113" t="s">
        <v>908</v>
      </c>
      <c r="B469" s="113" t="s">
        <v>511</v>
      </c>
      <c r="C469" s="113">
        <v>0</v>
      </c>
      <c r="D469" s="113">
        <v>0</v>
      </c>
      <c r="E469" s="113">
        <v>0</v>
      </c>
      <c r="F469" s="113">
        <v>0</v>
      </c>
      <c r="G469" s="113">
        <v>0</v>
      </c>
      <c r="H469" s="113">
        <v>0</v>
      </c>
      <c r="I469" s="113">
        <v>0</v>
      </c>
      <c r="J469" s="113">
        <v>0</v>
      </c>
      <c r="K469" s="113">
        <v>0</v>
      </c>
      <c r="L469" s="113">
        <v>0</v>
      </c>
      <c r="M469" s="113">
        <v>0</v>
      </c>
      <c r="N469" s="113">
        <v>0</v>
      </c>
      <c r="O469" s="113">
        <v>0</v>
      </c>
      <c r="P469" s="113">
        <v>0</v>
      </c>
      <c r="Q469" s="113">
        <v>0</v>
      </c>
      <c r="R469" s="113">
        <v>0</v>
      </c>
      <c r="S469" s="113">
        <v>0</v>
      </c>
      <c r="T469" s="113">
        <v>0</v>
      </c>
      <c r="U469" s="113">
        <v>0</v>
      </c>
      <c r="V469" s="113">
        <v>0</v>
      </c>
      <c r="W469" s="113">
        <v>0</v>
      </c>
      <c r="X469" s="113">
        <v>0</v>
      </c>
      <c r="Y469" s="113">
        <v>0</v>
      </c>
      <c r="Z469" s="113">
        <v>0</v>
      </c>
      <c r="AA469" s="113">
        <v>0</v>
      </c>
      <c r="AB469" s="113">
        <v>0</v>
      </c>
      <c r="AC469" s="113">
        <v>0</v>
      </c>
      <c r="AD469" s="113">
        <v>0</v>
      </c>
      <c r="AE469" s="113">
        <v>0</v>
      </c>
      <c r="AF469" s="113">
        <v>0</v>
      </c>
      <c r="AG469" s="113">
        <v>0</v>
      </c>
      <c r="AH469" s="98">
        <v>0</v>
      </c>
    </row>
    <row r="470" spans="1:34">
      <c r="A470" s="113" t="s">
        <v>909</v>
      </c>
      <c r="B470" s="113" t="s">
        <v>511</v>
      </c>
      <c r="C470" s="113">
        <v>0</v>
      </c>
      <c r="D470" s="113">
        <v>0</v>
      </c>
      <c r="E470" s="113">
        <v>0</v>
      </c>
      <c r="F470" s="113">
        <v>0</v>
      </c>
      <c r="G470" s="113">
        <v>0</v>
      </c>
      <c r="H470" s="113">
        <v>0</v>
      </c>
      <c r="I470" s="113">
        <v>0</v>
      </c>
      <c r="J470" s="113">
        <v>0</v>
      </c>
      <c r="K470" s="113">
        <v>0</v>
      </c>
      <c r="L470" s="113">
        <v>0</v>
      </c>
      <c r="M470" s="113">
        <v>0</v>
      </c>
      <c r="N470" s="113">
        <v>0</v>
      </c>
      <c r="O470" s="113">
        <v>0</v>
      </c>
      <c r="P470" s="113">
        <v>0</v>
      </c>
      <c r="Q470" s="113">
        <v>0</v>
      </c>
      <c r="R470" s="113">
        <v>0</v>
      </c>
      <c r="S470" s="113">
        <v>0</v>
      </c>
      <c r="T470" s="113">
        <v>0</v>
      </c>
      <c r="U470" s="113">
        <v>0</v>
      </c>
      <c r="V470" s="113">
        <v>0</v>
      </c>
      <c r="W470" s="113">
        <v>0</v>
      </c>
      <c r="X470" s="113">
        <v>0</v>
      </c>
      <c r="Y470" s="113">
        <v>0</v>
      </c>
      <c r="Z470" s="113">
        <v>0</v>
      </c>
      <c r="AA470" s="113">
        <v>0</v>
      </c>
      <c r="AB470" s="113">
        <v>0</v>
      </c>
      <c r="AC470" s="113">
        <v>0</v>
      </c>
      <c r="AD470" s="113">
        <v>0</v>
      </c>
      <c r="AE470" s="113">
        <v>0</v>
      </c>
      <c r="AF470" s="113">
        <v>0</v>
      </c>
      <c r="AG470" s="113">
        <v>0</v>
      </c>
      <c r="AH470" s="98">
        <v>0</v>
      </c>
    </row>
    <row r="471" spans="1:34">
      <c r="A471" s="113" t="s">
        <v>910</v>
      </c>
      <c r="B471" s="113" t="s">
        <v>511</v>
      </c>
      <c r="C471" s="113">
        <v>0</v>
      </c>
      <c r="D471" s="113">
        <v>0</v>
      </c>
      <c r="E471" s="113">
        <v>0</v>
      </c>
      <c r="F471" s="113">
        <v>0</v>
      </c>
      <c r="G471" s="113">
        <v>0</v>
      </c>
      <c r="H471" s="113">
        <v>0</v>
      </c>
      <c r="I471" s="113">
        <v>0</v>
      </c>
      <c r="J471" s="113">
        <v>0</v>
      </c>
      <c r="K471" s="113">
        <v>0</v>
      </c>
      <c r="L471" s="113">
        <v>0</v>
      </c>
      <c r="M471" s="113">
        <v>0</v>
      </c>
      <c r="N471" s="113">
        <v>0</v>
      </c>
      <c r="O471" s="113">
        <v>0</v>
      </c>
      <c r="P471" s="113">
        <v>0</v>
      </c>
      <c r="Q471" s="113">
        <v>0</v>
      </c>
      <c r="R471" s="113">
        <v>0</v>
      </c>
      <c r="S471" s="113">
        <v>0</v>
      </c>
      <c r="T471" s="113">
        <v>0</v>
      </c>
      <c r="U471" s="113">
        <v>0</v>
      </c>
      <c r="V471" s="113">
        <v>0</v>
      </c>
      <c r="W471" s="113">
        <v>0</v>
      </c>
      <c r="X471" s="113">
        <v>0</v>
      </c>
      <c r="Y471" s="113">
        <v>0</v>
      </c>
      <c r="Z471" s="113">
        <v>0</v>
      </c>
      <c r="AA471" s="113">
        <v>0</v>
      </c>
      <c r="AB471" s="113">
        <v>0</v>
      </c>
      <c r="AC471" s="113">
        <v>0</v>
      </c>
      <c r="AD471" s="113">
        <v>0</v>
      </c>
      <c r="AE471" s="113">
        <v>0</v>
      </c>
      <c r="AF471" s="113">
        <v>0</v>
      </c>
      <c r="AG471" s="113">
        <v>0</v>
      </c>
      <c r="AH471" s="98">
        <v>0</v>
      </c>
    </row>
    <row r="472" spans="1:34">
      <c r="A472" s="113" t="s">
        <v>178</v>
      </c>
      <c r="B472" s="113" t="s">
        <v>511</v>
      </c>
      <c r="C472" s="113">
        <v>0</v>
      </c>
      <c r="D472" s="113">
        <v>0</v>
      </c>
      <c r="E472" s="113">
        <v>0</v>
      </c>
      <c r="F472" s="113">
        <v>0</v>
      </c>
      <c r="G472" s="113">
        <v>0</v>
      </c>
      <c r="H472" s="113">
        <v>0</v>
      </c>
      <c r="I472" s="113">
        <v>0</v>
      </c>
      <c r="J472" s="113">
        <v>0</v>
      </c>
      <c r="K472" s="113">
        <v>0</v>
      </c>
      <c r="L472" s="113">
        <v>0</v>
      </c>
      <c r="M472" s="113">
        <v>0</v>
      </c>
      <c r="N472" s="113">
        <v>0</v>
      </c>
      <c r="O472" s="113">
        <v>0</v>
      </c>
      <c r="P472" s="113">
        <v>0</v>
      </c>
      <c r="Q472" s="113">
        <v>0</v>
      </c>
      <c r="R472" s="113">
        <v>0</v>
      </c>
      <c r="S472" s="113">
        <v>0</v>
      </c>
      <c r="T472" s="113">
        <v>0</v>
      </c>
      <c r="U472" s="113">
        <v>0</v>
      </c>
      <c r="V472" s="113">
        <v>0</v>
      </c>
      <c r="W472" s="113">
        <v>0</v>
      </c>
      <c r="X472" s="113">
        <v>0</v>
      </c>
      <c r="Y472" s="113">
        <v>0</v>
      </c>
      <c r="Z472" s="113">
        <v>0</v>
      </c>
      <c r="AA472" s="113">
        <v>0</v>
      </c>
      <c r="AB472" s="113">
        <v>0</v>
      </c>
      <c r="AC472" s="113">
        <v>0</v>
      </c>
      <c r="AD472" s="113">
        <v>0</v>
      </c>
      <c r="AE472" s="113">
        <v>0</v>
      </c>
      <c r="AF472" s="113">
        <v>0</v>
      </c>
      <c r="AG472" s="113">
        <v>0</v>
      </c>
      <c r="AH472" s="98">
        <v>0</v>
      </c>
    </row>
    <row r="473" spans="1:34">
      <c r="A473" s="113" t="s">
        <v>179</v>
      </c>
      <c r="B473" s="113" t="s">
        <v>511</v>
      </c>
      <c r="C473" s="56">
        <v>17609300000000</v>
      </c>
      <c r="D473" s="56">
        <v>18888300000000</v>
      </c>
      <c r="E473" s="56">
        <v>20410100000000</v>
      </c>
      <c r="F473" s="56">
        <v>21748100000000</v>
      </c>
      <c r="G473" s="56">
        <v>23260800000000</v>
      </c>
      <c r="H473" s="56">
        <v>24897500000000</v>
      </c>
      <c r="I473" s="56">
        <v>26470200000000</v>
      </c>
      <c r="J473" s="56">
        <v>28074600000000</v>
      </c>
      <c r="K473" s="56">
        <v>29870700000000</v>
      </c>
      <c r="L473" s="56">
        <v>31903700000000</v>
      </c>
      <c r="M473" s="56">
        <v>34313000000000</v>
      </c>
      <c r="N473" s="56">
        <v>37201400000000</v>
      </c>
      <c r="O473" s="56">
        <v>40658800000000</v>
      </c>
      <c r="P473" s="56">
        <v>44720000000000</v>
      </c>
      <c r="Q473" s="56">
        <v>49610400000000</v>
      </c>
      <c r="R473" s="56">
        <v>55477600000000</v>
      </c>
      <c r="S473" s="56">
        <v>62199400000000</v>
      </c>
      <c r="T473" s="56">
        <v>69679100000000</v>
      </c>
      <c r="U473" s="56">
        <v>77997400000000</v>
      </c>
      <c r="V473" s="56">
        <v>87120600000000</v>
      </c>
      <c r="W473" s="56">
        <v>96800900000000</v>
      </c>
      <c r="X473" s="56">
        <v>107220000000000</v>
      </c>
      <c r="Y473" s="56">
        <v>118268000000000</v>
      </c>
      <c r="Z473" s="56">
        <v>130035000000000</v>
      </c>
      <c r="AA473" s="56">
        <v>141908000000000</v>
      </c>
      <c r="AB473" s="56">
        <v>154165000000000</v>
      </c>
      <c r="AC473" s="56">
        <v>166349000000000</v>
      </c>
      <c r="AD473" s="56">
        <v>178612000000000</v>
      </c>
      <c r="AE473" s="56">
        <v>189814000000000</v>
      </c>
      <c r="AF473" s="56">
        <v>201257000000000</v>
      </c>
      <c r="AG473" s="56">
        <v>213111000000000</v>
      </c>
      <c r="AH473" s="98">
        <v>0</v>
      </c>
    </row>
    <row r="474" spans="1:34">
      <c r="A474" s="113" t="s">
        <v>180</v>
      </c>
      <c r="B474" s="113" t="s">
        <v>511</v>
      </c>
      <c r="C474" s="113">
        <v>0</v>
      </c>
      <c r="D474" s="113">
        <v>0</v>
      </c>
      <c r="E474" s="113">
        <v>0</v>
      </c>
      <c r="F474" s="113">
        <v>0</v>
      </c>
      <c r="G474" s="113">
        <v>0</v>
      </c>
      <c r="H474" s="113">
        <v>0</v>
      </c>
      <c r="I474" s="113">
        <v>0</v>
      </c>
      <c r="J474" s="113">
        <v>0</v>
      </c>
      <c r="K474" s="113">
        <v>0</v>
      </c>
      <c r="L474" s="113">
        <v>0</v>
      </c>
      <c r="M474" s="113">
        <v>0</v>
      </c>
      <c r="N474" s="113">
        <v>0</v>
      </c>
      <c r="O474" s="113">
        <v>0</v>
      </c>
      <c r="P474" s="113">
        <v>0</v>
      </c>
      <c r="Q474" s="113">
        <v>0</v>
      </c>
      <c r="R474" s="113">
        <v>0</v>
      </c>
      <c r="S474" s="113">
        <v>0</v>
      </c>
      <c r="T474" s="113">
        <v>0</v>
      </c>
      <c r="U474" s="113">
        <v>0</v>
      </c>
      <c r="V474" s="113">
        <v>0</v>
      </c>
      <c r="W474" s="113">
        <v>0</v>
      </c>
      <c r="X474" s="113">
        <v>0</v>
      </c>
      <c r="Y474" s="113">
        <v>0</v>
      </c>
      <c r="Z474" s="113">
        <v>0</v>
      </c>
      <c r="AA474" s="113">
        <v>0</v>
      </c>
      <c r="AB474" s="113">
        <v>0</v>
      </c>
      <c r="AC474" s="113">
        <v>0</v>
      </c>
      <c r="AD474" s="113">
        <v>0</v>
      </c>
      <c r="AE474" s="113">
        <v>0</v>
      </c>
      <c r="AF474" s="113">
        <v>0</v>
      </c>
      <c r="AG474" s="113">
        <v>0</v>
      </c>
      <c r="AH474" s="98">
        <v>0</v>
      </c>
    </row>
    <row r="475" spans="1:34">
      <c r="A475" s="113" t="s">
        <v>181</v>
      </c>
      <c r="B475" s="113" t="s">
        <v>511</v>
      </c>
      <c r="C475" s="113">
        <v>0</v>
      </c>
      <c r="D475" s="113">
        <v>0</v>
      </c>
      <c r="E475" s="113">
        <v>0</v>
      </c>
      <c r="F475" s="113">
        <v>0</v>
      </c>
      <c r="G475" s="113">
        <v>0</v>
      </c>
      <c r="H475" s="113">
        <v>0</v>
      </c>
      <c r="I475" s="113">
        <v>0</v>
      </c>
      <c r="J475" s="113">
        <v>0</v>
      </c>
      <c r="K475" s="113">
        <v>0</v>
      </c>
      <c r="L475" s="113">
        <v>0</v>
      </c>
      <c r="M475" s="113">
        <v>0</v>
      </c>
      <c r="N475" s="113">
        <v>0</v>
      </c>
      <c r="O475" s="113">
        <v>0</v>
      </c>
      <c r="P475" s="113">
        <v>0</v>
      </c>
      <c r="Q475" s="113">
        <v>0</v>
      </c>
      <c r="R475" s="113">
        <v>0</v>
      </c>
      <c r="S475" s="113">
        <v>0</v>
      </c>
      <c r="T475" s="113">
        <v>0</v>
      </c>
      <c r="U475" s="113">
        <v>0</v>
      </c>
      <c r="V475" s="113">
        <v>0</v>
      </c>
      <c r="W475" s="113">
        <v>0</v>
      </c>
      <c r="X475" s="113">
        <v>0</v>
      </c>
      <c r="Y475" s="113">
        <v>0</v>
      </c>
      <c r="Z475" s="113">
        <v>0</v>
      </c>
      <c r="AA475" s="113">
        <v>0</v>
      </c>
      <c r="AB475" s="113">
        <v>0</v>
      </c>
      <c r="AC475" s="113">
        <v>0</v>
      </c>
      <c r="AD475" s="113">
        <v>0</v>
      </c>
      <c r="AE475" s="113">
        <v>0</v>
      </c>
      <c r="AF475" s="113">
        <v>0</v>
      </c>
      <c r="AG475" s="113">
        <v>0</v>
      </c>
      <c r="AH475" s="98">
        <v>0</v>
      </c>
    </row>
    <row r="476" spans="1:34">
      <c r="A476" s="113" t="s">
        <v>182</v>
      </c>
      <c r="B476" s="113" t="s">
        <v>511</v>
      </c>
      <c r="C476" s="113">
        <v>0</v>
      </c>
      <c r="D476" s="113">
        <v>0</v>
      </c>
      <c r="E476" s="113">
        <v>0</v>
      </c>
      <c r="F476" s="113">
        <v>0</v>
      </c>
      <c r="G476" s="113">
        <v>0</v>
      </c>
      <c r="H476" s="113">
        <v>0</v>
      </c>
      <c r="I476" s="113">
        <v>0</v>
      </c>
      <c r="J476" s="113">
        <v>0</v>
      </c>
      <c r="K476" s="113">
        <v>0</v>
      </c>
      <c r="L476" s="113">
        <v>0</v>
      </c>
      <c r="M476" s="113">
        <v>0</v>
      </c>
      <c r="N476" s="113">
        <v>0</v>
      </c>
      <c r="O476" s="113">
        <v>0</v>
      </c>
      <c r="P476" s="113">
        <v>0</v>
      </c>
      <c r="Q476" s="113">
        <v>0</v>
      </c>
      <c r="R476" s="113">
        <v>0</v>
      </c>
      <c r="S476" s="113">
        <v>0</v>
      </c>
      <c r="T476" s="113">
        <v>0</v>
      </c>
      <c r="U476" s="113">
        <v>0</v>
      </c>
      <c r="V476" s="113">
        <v>0</v>
      </c>
      <c r="W476" s="113">
        <v>0</v>
      </c>
      <c r="X476" s="113">
        <v>0</v>
      </c>
      <c r="Y476" s="113">
        <v>0</v>
      </c>
      <c r="Z476" s="113">
        <v>0</v>
      </c>
      <c r="AA476" s="113">
        <v>0</v>
      </c>
      <c r="AB476" s="113">
        <v>0</v>
      </c>
      <c r="AC476" s="113">
        <v>0</v>
      </c>
      <c r="AD476" s="113">
        <v>0</v>
      </c>
      <c r="AE476" s="113">
        <v>0</v>
      </c>
      <c r="AF476" s="113">
        <v>0</v>
      </c>
      <c r="AG476" s="113">
        <v>0</v>
      </c>
      <c r="AH476" s="98">
        <v>0</v>
      </c>
    </row>
    <row r="477" spans="1:34">
      <c r="A477" s="113" t="s">
        <v>183</v>
      </c>
      <c r="B477" s="113" t="s">
        <v>511</v>
      </c>
      <c r="C477" s="113">
        <v>0</v>
      </c>
      <c r="D477" s="113">
        <v>0</v>
      </c>
      <c r="E477" s="113">
        <v>0</v>
      </c>
      <c r="F477" s="113">
        <v>0</v>
      </c>
      <c r="G477" s="113">
        <v>0</v>
      </c>
      <c r="H477" s="113">
        <v>0</v>
      </c>
      <c r="I477" s="113">
        <v>0</v>
      </c>
      <c r="J477" s="113">
        <v>0</v>
      </c>
      <c r="K477" s="113">
        <v>0</v>
      </c>
      <c r="L477" s="113">
        <v>0</v>
      </c>
      <c r="M477" s="113">
        <v>0</v>
      </c>
      <c r="N477" s="113">
        <v>0</v>
      </c>
      <c r="O477" s="113">
        <v>0</v>
      </c>
      <c r="P477" s="113">
        <v>0</v>
      </c>
      <c r="Q477" s="113">
        <v>0</v>
      </c>
      <c r="R477" s="113">
        <v>0</v>
      </c>
      <c r="S477" s="113">
        <v>0</v>
      </c>
      <c r="T477" s="113">
        <v>0</v>
      </c>
      <c r="U477" s="113">
        <v>0</v>
      </c>
      <c r="V477" s="113">
        <v>0</v>
      </c>
      <c r="W477" s="113">
        <v>0</v>
      </c>
      <c r="X477" s="113">
        <v>0</v>
      </c>
      <c r="Y477" s="113">
        <v>0</v>
      </c>
      <c r="Z477" s="113">
        <v>0</v>
      </c>
      <c r="AA477" s="113">
        <v>0</v>
      </c>
      <c r="AB477" s="113">
        <v>0</v>
      </c>
      <c r="AC477" s="113">
        <v>0</v>
      </c>
      <c r="AD477" s="113">
        <v>0</v>
      </c>
      <c r="AE477" s="113">
        <v>0</v>
      </c>
      <c r="AF477" s="113">
        <v>0</v>
      </c>
      <c r="AG477" s="113">
        <v>0</v>
      </c>
      <c r="AH477" s="98">
        <v>0</v>
      </c>
    </row>
    <row r="478" spans="1:34">
      <c r="A478" s="113" t="s">
        <v>184</v>
      </c>
      <c r="B478" s="113" t="s">
        <v>511</v>
      </c>
      <c r="C478" s="113">
        <v>0</v>
      </c>
      <c r="D478" s="113">
        <v>0</v>
      </c>
      <c r="E478" s="113">
        <v>0</v>
      </c>
      <c r="F478" s="113">
        <v>0</v>
      </c>
      <c r="G478" s="113">
        <v>0</v>
      </c>
      <c r="H478" s="113">
        <v>0</v>
      </c>
      <c r="I478" s="113">
        <v>0</v>
      </c>
      <c r="J478" s="113">
        <v>0</v>
      </c>
      <c r="K478" s="113">
        <v>0</v>
      </c>
      <c r="L478" s="113">
        <v>0</v>
      </c>
      <c r="M478" s="113">
        <v>0</v>
      </c>
      <c r="N478" s="113">
        <v>0</v>
      </c>
      <c r="O478" s="113">
        <v>0</v>
      </c>
      <c r="P478" s="113">
        <v>0</v>
      </c>
      <c r="Q478" s="113">
        <v>0</v>
      </c>
      <c r="R478" s="113">
        <v>0</v>
      </c>
      <c r="S478" s="113">
        <v>0</v>
      </c>
      <c r="T478" s="113">
        <v>0</v>
      </c>
      <c r="U478" s="113">
        <v>0</v>
      </c>
      <c r="V478" s="113">
        <v>0</v>
      </c>
      <c r="W478" s="113">
        <v>0</v>
      </c>
      <c r="X478" s="113">
        <v>0</v>
      </c>
      <c r="Y478" s="113">
        <v>0</v>
      </c>
      <c r="Z478" s="113">
        <v>0</v>
      </c>
      <c r="AA478" s="113">
        <v>0</v>
      </c>
      <c r="AB478" s="113">
        <v>0</v>
      </c>
      <c r="AC478" s="113">
        <v>0</v>
      </c>
      <c r="AD478" s="113">
        <v>0</v>
      </c>
      <c r="AE478" s="113">
        <v>0</v>
      </c>
      <c r="AF478" s="113">
        <v>0</v>
      </c>
      <c r="AG478" s="113">
        <v>0</v>
      </c>
      <c r="AH478" s="98">
        <v>0</v>
      </c>
    </row>
    <row r="479" spans="1:34">
      <c r="A479" s="113" t="s">
        <v>911</v>
      </c>
      <c r="B479" s="113" t="s">
        <v>511</v>
      </c>
      <c r="C479" s="113">
        <v>0</v>
      </c>
      <c r="D479" s="113">
        <v>0</v>
      </c>
      <c r="E479" s="113">
        <v>0</v>
      </c>
      <c r="F479" s="113">
        <v>0</v>
      </c>
      <c r="G479" s="113">
        <v>0</v>
      </c>
      <c r="H479" s="113">
        <v>0</v>
      </c>
      <c r="I479" s="113">
        <v>0</v>
      </c>
      <c r="J479" s="113">
        <v>0</v>
      </c>
      <c r="K479" s="113">
        <v>0</v>
      </c>
      <c r="L479" s="113">
        <v>0</v>
      </c>
      <c r="M479" s="113">
        <v>0</v>
      </c>
      <c r="N479" s="113">
        <v>0</v>
      </c>
      <c r="O479" s="113">
        <v>0</v>
      </c>
      <c r="P479" s="113">
        <v>0</v>
      </c>
      <c r="Q479" s="113">
        <v>0</v>
      </c>
      <c r="R479" s="113">
        <v>0</v>
      </c>
      <c r="S479" s="113">
        <v>0</v>
      </c>
      <c r="T479" s="113">
        <v>0</v>
      </c>
      <c r="U479" s="113">
        <v>0</v>
      </c>
      <c r="V479" s="113">
        <v>0</v>
      </c>
      <c r="W479" s="113">
        <v>0</v>
      </c>
      <c r="X479" s="113">
        <v>0</v>
      </c>
      <c r="Y479" s="113">
        <v>0</v>
      </c>
      <c r="Z479" s="113">
        <v>0</v>
      </c>
      <c r="AA479" s="113">
        <v>0</v>
      </c>
      <c r="AB479" s="113">
        <v>0</v>
      </c>
      <c r="AC479" s="113">
        <v>0</v>
      </c>
      <c r="AD479" s="113">
        <v>0</v>
      </c>
      <c r="AE479" s="113">
        <v>0</v>
      </c>
      <c r="AF479" s="113">
        <v>0</v>
      </c>
      <c r="AG479" s="113">
        <v>0</v>
      </c>
      <c r="AH479" s="98">
        <v>0</v>
      </c>
    </row>
    <row r="480" spans="1:34">
      <c r="A480" s="113" t="s">
        <v>912</v>
      </c>
      <c r="B480" s="113" t="s">
        <v>511</v>
      </c>
      <c r="C480" s="113">
        <v>0</v>
      </c>
      <c r="D480" s="113">
        <v>0</v>
      </c>
      <c r="E480" s="113">
        <v>0</v>
      </c>
      <c r="F480" s="113">
        <v>0</v>
      </c>
      <c r="G480" s="113">
        <v>0</v>
      </c>
      <c r="H480" s="113">
        <v>0</v>
      </c>
      <c r="I480" s="113">
        <v>0</v>
      </c>
      <c r="J480" s="113">
        <v>0</v>
      </c>
      <c r="K480" s="113">
        <v>0</v>
      </c>
      <c r="L480" s="113">
        <v>0</v>
      </c>
      <c r="M480" s="113">
        <v>0</v>
      </c>
      <c r="N480" s="113">
        <v>0</v>
      </c>
      <c r="O480" s="113">
        <v>0</v>
      </c>
      <c r="P480" s="113">
        <v>0</v>
      </c>
      <c r="Q480" s="113">
        <v>0</v>
      </c>
      <c r="R480" s="113">
        <v>0</v>
      </c>
      <c r="S480" s="113">
        <v>0</v>
      </c>
      <c r="T480" s="113">
        <v>0</v>
      </c>
      <c r="U480" s="113">
        <v>0</v>
      </c>
      <c r="V480" s="113">
        <v>0</v>
      </c>
      <c r="W480" s="113">
        <v>0</v>
      </c>
      <c r="X480" s="113">
        <v>0</v>
      </c>
      <c r="Y480" s="113">
        <v>0</v>
      </c>
      <c r="Z480" s="113">
        <v>0</v>
      </c>
      <c r="AA480" s="113">
        <v>0</v>
      </c>
      <c r="AB480" s="113">
        <v>0</v>
      </c>
      <c r="AC480" s="113">
        <v>0</v>
      </c>
      <c r="AD480" s="113">
        <v>0</v>
      </c>
      <c r="AE480" s="113">
        <v>0</v>
      </c>
      <c r="AF480" s="113">
        <v>0</v>
      </c>
      <c r="AG480" s="113">
        <v>0</v>
      </c>
      <c r="AH480" s="98">
        <v>0</v>
      </c>
    </row>
    <row r="481" spans="1:34">
      <c r="A481" s="113" t="s">
        <v>913</v>
      </c>
      <c r="B481" s="113" t="s">
        <v>511</v>
      </c>
      <c r="C481" s="113">
        <v>0</v>
      </c>
      <c r="D481" s="113">
        <v>0</v>
      </c>
      <c r="E481" s="113">
        <v>0</v>
      </c>
      <c r="F481" s="113">
        <v>0</v>
      </c>
      <c r="G481" s="113">
        <v>0</v>
      </c>
      <c r="H481" s="113">
        <v>0</v>
      </c>
      <c r="I481" s="113">
        <v>0</v>
      </c>
      <c r="J481" s="113">
        <v>0</v>
      </c>
      <c r="K481" s="113">
        <v>0</v>
      </c>
      <c r="L481" s="113">
        <v>0</v>
      </c>
      <c r="M481" s="113">
        <v>0</v>
      </c>
      <c r="N481" s="113">
        <v>0</v>
      </c>
      <c r="O481" s="113">
        <v>0</v>
      </c>
      <c r="P481" s="113">
        <v>0</v>
      </c>
      <c r="Q481" s="113">
        <v>0</v>
      </c>
      <c r="R481" s="113">
        <v>0</v>
      </c>
      <c r="S481" s="113">
        <v>0</v>
      </c>
      <c r="T481" s="113">
        <v>0</v>
      </c>
      <c r="U481" s="113">
        <v>0</v>
      </c>
      <c r="V481" s="113">
        <v>0</v>
      </c>
      <c r="W481" s="113">
        <v>0</v>
      </c>
      <c r="X481" s="113">
        <v>0</v>
      </c>
      <c r="Y481" s="113">
        <v>0</v>
      </c>
      <c r="Z481" s="113">
        <v>0</v>
      </c>
      <c r="AA481" s="113">
        <v>0</v>
      </c>
      <c r="AB481" s="113">
        <v>0</v>
      </c>
      <c r="AC481" s="113">
        <v>0</v>
      </c>
      <c r="AD481" s="113">
        <v>0</v>
      </c>
      <c r="AE481" s="113">
        <v>0</v>
      </c>
      <c r="AF481" s="113">
        <v>0</v>
      </c>
      <c r="AG481" s="113">
        <v>0</v>
      </c>
      <c r="AH481" s="98">
        <v>0</v>
      </c>
    </row>
    <row r="482" spans="1:34">
      <c r="A482" s="113" t="s">
        <v>185</v>
      </c>
      <c r="B482" s="113" t="s">
        <v>511</v>
      </c>
      <c r="C482" s="113">
        <v>0</v>
      </c>
      <c r="D482" s="113">
        <v>0</v>
      </c>
      <c r="E482" s="113">
        <v>0</v>
      </c>
      <c r="F482" s="113">
        <v>0</v>
      </c>
      <c r="G482" s="113">
        <v>0</v>
      </c>
      <c r="H482" s="113">
        <v>0</v>
      </c>
      <c r="I482" s="113">
        <v>0</v>
      </c>
      <c r="J482" s="113">
        <v>0</v>
      </c>
      <c r="K482" s="113">
        <v>0</v>
      </c>
      <c r="L482" s="113">
        <v>0</v>
      </c>
      <c r="M482" s="113">
        <v>0</v>
      </c>
      <c r="N482" s="113">
        <v>0</v>
      </c>
      <c r="O482" s="113">
        <v>0</v>
      </c>
      <c r="P482" s="113">
        <v>0</v>
      </c>
      <c r="Q482" s="113">
        <v>0</v>
      </c>
      <c r="R482" s="113">
        <v>0</v>
      </c>
      <c r="S482" s="113">
        <v>0</v>
      </c>
      <c r="T482" s="113">
        <v>0</v>
      </c>
      <c r="U482" s="113">
        <v>0</v>
      </c>
      <c r="V482" s="113">
        <v>0</v>
      </c>
      <c r="W482" s="113">
        <v>0</v>
      </c>
      <c r="X482" s="113">
        <v>0</v>
      </c>
      <c r="Y482" s="113">
        <v>0</v>
      </c>
      <c r="Z482" s="113">
        <v>0</v>
      </c>
      <c r="AA482" s="113">
        <v>0</v>
      </c>
      <c r="AB482" s="113">
        <v>0</v>
      </c>
      <c r="AC482" s="113">
        <v>0</v>
      </c>
      <c r="AD482" s="113">
        <v>0</v>
      </c>
      <c r="AE482" s="113">
        <v>0</v>
      </c>
      <c r="AF482" s="113">
        <v>0</v>
      </c>
      <c r="AG482" s="113">
        <v>0</v>
      </c>
      <c r="AH482" s="98">
        <v>0</v>
      </c>
    </row>
    <row r="483" spans="1:34">
      <c r="A483" s="113" t="s">
        <v>186</v>
      </c>
      <c r="B483" s="113" t="s">
        <v>511</v>
      </c>
      <c r="C483" s="113">
        <v>0</v>
      </c>
      <c r="D483" s="113">
        <v>0</v>
      </c>
      <c r="E483" s="113">
        <v>0</v>
      </c>
      <c r="F483" s="113">
        <v>0</v>
      </c>
      <c r="G483" s="113">
        <v>0</v>
      </c>
      <c r="H483" s="113">
        <v>0</v>
      </c>
      <c r="I483" s="113">
        <v>0</v>
      </c>
      <c r="J483" s="113">
        <v>0</v>
      </c>
      <c r="K483" s="113">
        <v>0</v>
      </c>
      <c r="L483" s="113">
        <v>0</v>
      </c>
      <c r="M483" s="113">
        <v>0</v>
      </c>
      <c r="N483" s="113">
        <v>0</v>
      </c>
      <c r="O483" s="113">
        <v>0</v>
      </c>
      <c r="P483" s="113">
        <v>0</v>
      </c>
      <c r="Q483" s="113">
        <v>0</v>
      </c>
      <c r="R483" s="113">
        <v>0</v>
      </c>
      <c r="S483" s="113">
        <v>0</v>
      </c>
      <c r="T483" s="113">
        <v>0</v>
      </c>
      <c r="U483" s="113">
        <v>0</v>
      </c>
      <c r="V483" s="113">
        <v>0</v>
      </c>
      <c r="W483" s="113">
        <v>0</v>
      </c>
      <c r="X483" s="113">
        <v>0</v>
      </c>
      <c r="Y483" s="113">
        <v>0</v>
      </c>
      <c r="Z483" s="113">
        <v>0</v>
      </c>
      <c r="AA483" s="113">
        <v>0</v>
      </c>
      <c r="AB483" s="113">
        <v>0</v>
      </c>
      <c r="AC483" s="113">
        <v>0</v>
      </c>
      <c r="AD483" s="113">
        <v>0</v>
      </c>
      <c r="AE483" s="113">
        <v>0</v>
      </c>
      <c r="AF483" s="113">
        <v>0</v>
      </c>
      <c r="AG483" s="113">
        <v>0</v>
      </c>
      <c r="AH483" s="98">
        <v>0</v>
      </c>
    </row>
    <row r="484" spans="1:34">
      <c r="A484" s="113" t="s">
        <v>187</v>
      </c>
      <c r="B484" s="113" t="s">
        <v>511</v>
      </c>
      <c r="C484" s="113">
        <v>0</v>
      </c>
      <c r="D484" s="113">
        <v>0</v>
      </c>
      <c r="E484" s="113">
        <v>0</v>
      </c>
      <c r="F484" s="113">
        <v>0</v>
      </c>
      <c r="G484" s="113">
        <v>0</v>
      </c>
      <c r="H484" s="113">
        <v>0</v>
      </c>
      <c r="I484" s="113">
        <v>0</v>
      </c>
      <c r="J484" s="113">
        <v>0</v>
      </c>
      <c r="K484" s="113">
        <v>0</v>
      </c>
      <c r="L484" s="113">
        <v>0</v>
      </c>
      <c r="M484" s="113">
        <v>0</v>
      </c>
      <c r="N484" s="113">
        <v>0</v>
      </c>
      <c r="O484" s="113">
        <v>0</v>
      </c>
      <c r="P484" s="113">
        <v>0</v>
      </c>
      <c r="Q484" s="113">
        <v>0</v>
      </c>
      <c r="R484" s="113">
        <v>0</v>
      </c>
      <c r="S484" s="113">
        <v>0</v>
      </c>
      <c r="T484" s="113">
        <v>0</v>
      </c>
      <c r="U484" s="113">
        <v>0</v>
      </c>
      <c r="V484" s="113">
        <v>0</v>
      </c>
      <c r="W484" s="113">
        <v>0</v>
      </c>
      <c r="X484" s="113">
        <v>0</v>
      </c>
      <c r="Y484" s="113">
        <v>0</v>
      </c>
      <c r="Z484" s="113">
        <v>0</v>
      </c>
      <c r="AA484" s="113">
        <v>0</v>
      </c>
      <c r="AB484" s="113">
        <v>0</v>
      </c>
      <c r="AC484" s="113">
        <v>0</v>
      </c>
      <c r="AD484" s="113">
        <v>0</v>
      </c>
      <c r="AE484" s="113">
        <v>0</v>
      </c>
      <c r="AF484" s="113">
        <v>0</v>
      </c>
      <c r="AG484" s="113">
        <v>0</v>
      </c>
      <c r="AH484" s="98">
        <v>0</v>
      </c>
    </row>
    <row r="485" spans="1:34">
      <c r="A485" s="113" t="s">
        <v>188</v>
      </c>
      <c r="B485" s="113" t="s">
        <v>511</v>
      </c>
      <c r="C485" s="113">
        <v>0</v>
      </c>
      <c r="D485" s="113">
        <v>0</v>
      </c>
      <c r="E485" s="113">
        <v>0</v>
      </c>
      <c r="F485" s="113">
        <v>0</v>
      </c>
      <c r="G485" s="113">
        <v>0</v>
      </c>
      <c r="H485" s="113">
        <v>0</v>
      </c>
      <c r="I485" s="113">
        <v>0</v>
      </c>
      <c r="J485" s="113">
        <v>0</v>
      </c>
      <c r="K485" s="113">
        <v>0</v>
      </c>
      <c r="L485" s="113">
        <v>0</v>
      </c>
      <c r="M485" s="113">
        <v>0</v>
      </c>
      <c r="N485" s="113">
        <v>0</v>
      </c>
      <c r="O485" s="113">
        <v>0</v>
      </c>
      <c r="P485" s="113">
        <v>0</v>
      </c>
      <c r="Q485" s="113">
        <v>0</v>
      </c>
      <c r="R485" s="113">
        <v>0</v>
      </c>
      <c r="S485" s="113">
        <v>0</v>
      </c>
      <c r="T485" s="113">
        <v>0</v>
      </c>
      <c r="U485" s="113">
        <v>0</v>
      </c>
      <c r="V485" s="113">
        <v>0</v>
      </c>
      <c r="W485" s="113">
        <v>0</v>
      </c>
      <c r="X485" s="113">
        <v>0</v>
      </c>
      <c r="Y485" s="113">
        <v>0</v>
      </c>
      <c r="Z485" s="113">
        <v>0</v>
      </c>
      <c r="AA485" s="113">
        <v>0</v>
      </c>
      <c r="AB485" s="113">
        <v>0</v>
      </c>
      <c r="AC485" s="113">
        <v>0</v>
      </c>
      <c r="AD485" s="113">
        <v>0</v>
      </c>
      <c r="AE485" s="113">
        <v>0</v>
      </c>
      <c r="AF485" s="113">
        <v>0</v>
      </c>
      <c r="AG485" s="113">
        <v>0</v>
      </c>
      <c r="AH485" s="98">
        <v>0</v>
      </c>
    </row>
    <row r="486" spans="1:34">
      <c r="A486" s="113" t="s">
        <v>189</v>
      </c>
      <c r="B486" s="113" t="s">
        <v>511</v>
      </c>
      <c r="C486" s="113">
        <v>0</v>
      </c>
      <c r="D486" s="113">
        <v>0</v>
      </c>
      <c r="E486" s="113">
        <v>0</v>
      </c>
      <c r="F486" s="113">
        <v>0</v>
      </c>
      <c r="G486" s="113">
        <v>0</v>
      </c>
      <c r="H486" s="113">
        <v>0</v>
      </c>
      <c r="I486" s="113">
        <v>0</v>
      </c>
      <c r="J486" s="113">
        <v>0</v>
      </c>
      <c r="K486" s="113">
        <v>0</v>
      </c>
      <c r="L486" s="113">
        <v>0</v>
      </c>
      <c r="M486" s="113">
        <v>0</v>
      </c>
      <c r="N486" s="113">
        <v>0</v>
      </c>
      <c r="O486" s="113">
        <v>0</v>
      </c>
      <c r="P486" s="113">
        <v>0</v>
      </c>
      <c r="Q486" s="113">
        <v>0</v>
      </c>
      <c r="R486" s="113">
        <v>0</v>
      </c>
      <c r="S486" s="113">
        <v>0</v>
      </c>
      <c r="T486" s="113">
        <v>0</v>
      </c>
      <c r="U486" s="113">
        <v>0</v>
      </c>
      <c r="V486" s="113">
        <v>0</v>
      </c>
      <c r="W486" s="113">
        <v>0</v>
      </c>
      <c r="X486" s="113">
        <v>0</v>
      </c>
      <c r="Y486" s="113">
        <v>0</v>
      </c>
      <c r="Z486" s="113">
        <v>0</v>
      </c>
      <c r="AA486" s="113">
        <v>0</v>
      </c>
      <c r="AB486" s="113">
        <v>0</v>
      </c>
      <c r="AC486" s="113">
        <v>0</v>
      </c>
      <c r="AD486" s="113">
        <v>0</v>
      </c>
      <c r="AE486" s="113">
        <v>0</v>
      </c>
      <c r="AF486" s="113">
        <v>0</v>
      </c>
      <c r="AG486" s="113">
        <v>0</v>
      </c>
      <c r="AH486" s="98">
        <v>0</v>
      </c>
    </row>
    <row r="487" spans="1:34">
      <c r="A487" s="113" t="s">
        <v>190</v>
      </c>
      <c r="B487" s="113" t="s">
        <v>511</v>
      </c>
      <c r="C487" s="113">
        <v>0</v>
      </c>
      <c r="D487" s="113">
        <v>0</v>
      </c>
      <c r="E487" s="113">
        <v>0</v>
      </c>
      <c r="F487" s="113">
        <v>0</v>
      </c>
      <c r="G487" s="113">
        <v>0</v>
      </c>
      <c r="H487" s="113">
        <v>0</v>
      </c>
      <c r="I487" s="113">
        <v>0</v>
      </c>
      <c r="J487" s="113">
        <v>0</v>
      </c>
      <c r="K487" s="113">
        <v>0</v>
      </c>
      <c r="L487" s="113">
        <v>0</v>
      </c>
      <c r="M487" s="113">
        <v>0</v>
      </c>
      <c r="N487" s="113">
        <v>0</v>
      </c>
      <c r="O487" s="113">
        <v>0</v>
      </c>
      <c r="P487" s="113">
        <v>0</v>
      </c>
      <c r="Q487" s="113">
        <v>0</v>
      </c>
      <c r="R487" s="113">
        <v>0</v>
      </c>
      <c r="S487" s="113">
        <v>0</v>
      </c>
      <c r="T487" s="113">
        <v>0</v>
      </c>
      <c r="U487" s="113">
        <v>0</v>
      </c>
      <c r="V487" s="113">
        <v>0</v>
      </c>
      <c r="W487" s="113">
        <v>0</v>
      </c>
      <c r="X487" s="113">
        <v>0</v>
      </c>
      <c r="Y487" s="113">
        <v>0</v>
      </c>
      <c r="Z487" s="113">
        <v>0</v>
      </c>
      <c r="AA487" s="113">
        <v>0</v>
      </c>
      <c r="AB487" s="113">
        <v>0</v>
      </c>
      <c r="AC487" s="113">
        <v>0</v>
      </c>
      <c r="AD487" s="113">
        <v>0</v>
      </c>
      <c r="AE487" s="113">
        <v>0</v>
      </c>
      <c r="AF487" s="113">
        <v>0</v>
      </c>
      <c r="AG487" s="113">
        <v>0</v>
      </c>
      <c r="AH487" s="98">
        <v>0</v>
      </c>
    </row>
    <row r="488" spans="1:34">
      <c r="A488" s="113" t="s">
        <v>191</v>
      </c>
      <c r="B488" s="113" t="s">
        <v>511</v>
      </c>
      <c r="C488" s="113">
        <v>0</v>
      </c>
      <c r="D488" s="113">
        <v>0</v>
      </c>
      <c r="E488" s="113">
        <v>0</v>
      </c>
      <c r="F488" s="113">
        <v>0</v>
      </c>
      <c r="G488" s="113">
        <v>0</v>
      </c>
      <c r="H488" s="113">
        <v>0</v>
      </c>
      <c r="I488" s="113">
        <v>0</v>
      </c>
      <c r="J488" s="113">
        <v>0</v>
      </c>
      <c r="K488" s="113">
        <v>0</v>
      </c>
      <c r="L488" s="113">
        <v>0</v>
      </c>
      <c r="M488" s="113">
        <v>0</v>
      </c>
      <c r="N488" s="113">
        <v>0</v>
      </c>
      <c r="O488" s="113">
        <v>0</v>
      </c>
      <c r="P488" s="113">
        <v>0</v>
      </c>
      <c r="Q488" s="113">
        <v>0</v>
      </c>
      <c r="R488" s="113">
        <v>0</v>
      </c>
      <c r="S488" s="113">
        <v>0</v>
      </c>
      <c r="T488" s="113">
        <v>0</v>
      </c>
      <c r="U488" s="113">
        <v>0</v>
      </c>
      <c r="V488" s="113">
        <v>0</v>
      </c>
      <c r="W488" s="113">
        <v>0</v>
      </c>
      <c r="X488" s="113">
        <v>0</v>
      </c>
      <c r="Y488" s="113">
        <v>0</v>
      </c>
      <c r="Z488" s="113">
        <v>0</v>
      </c>
      <c r="AA488" s="113">
        <v>0</v>
      </c>
      <c r="AB488" s="113">
        <v>0</v>
      </c>
      <c r="AC488" s="113">
        <v>0</v>
      </c>
      <c r="AD488" s="113">
        <v>0</v>
      </c>
      <c r="AE488" s="113">
        <v>0</v>
      </c>
      <c r="AF488" s="113">
        <v>0</v>
      </c>
      <c r="AG488" s="113">
        <v>0</v>
      </c>
      <c r="AH488" s="98">
        <v>0</v>
      </c>
    </row>
    <row r="489" spans="1:34">
      <c r="A489" s="113" t="s">
        <v>914</v>
      </c>
      <c r="B489" s="113" t="s">
        <v>511</v>
      </c>
      <c r="C489" s="113">
        <v>0</v>
      </c>
      <c r="D489" s="113">
        <v>0</v>
      </c>
      <c r="E489" s="113">
        <v>0</v>
      </c>
      <c r="F489" s="113">
        <v>0</v>
      </c>
      <c r="G489" s="113">
        <v>0</v>
      </c>
      <c r="H489" s="113">
        <v>0</v>
      </c>
      <c r="I489" s="113">
        <v>0</v>
      </c>
      <c r="J489" s="113">
        <v>0</v>
      </c>
      <c r="K489" s="113">
        <v>0</v>
      </c>
      <c r="L489" s="113">
        <v>0</v>
      </c>
      <c r="M489" s="113">
        <v>0</v>
      </c>
      <c r="N489" s="113">
        <v>0</v>
      </c>
      <c r="O489" s="113">
        <v>0</v>
      </c>
      <c r="P489" s="113">
        <v>0</v>
      </c>
      <c r="Q489" s="113">
        <v>0</v>
      </c>
      <c r="R489" s="113">
        <v>0</v>
      </c>
      <c r="S489" s="113">
        <v>0</v>
      </c>
      <c r="T489" s="113">
        <v>0</v>
      </c>
      <c r="U489" s="113">
        <v>0</v>
      </c>
      <c r="V489" s="113">
        <v>0</v>
      </c>
      <c r="W489" s="113">
        <v>0</v>
      </c>
      <c r="X489" s="113">
        <v>0</v>
      </c>
      <c r="Y489" s="113">
        <v>0</v>
      </c>
      <c r="Z489" s="113">
        <v>0</v>
      </c>
      <c r="AA489" s="113">
        <v>0</v>
      </c>
      <c r="AB489" s="113">
        <v>0</v>
      </c>
      <c r="AC489" s="113">
        <v>0</v>
      </c>
      <c r="AD489" s="113">
        <v>0</v>
      </c>
      <c r="AE489" s="113">
        <v>0</v>
      </c>
      <c r="AF489" s="113">
        <v>0</v>
      </c>
      <c r="AG489" s="113">
        <v>0</v>
      </c>
      <c r="AH489" s="98">
        <v>0</v>
      </c>
    </row>
    <row r="490" spans="1:34">
      <c r="A490" s="113" t="s">
        <v>915</v>
      </c>
      <c r="B490" s="113" t="s">
        <v>511</v>
      </c>
      <c r="C490" s="113">
        <v>0</v>
      </c>
      <c r="D490" s="113">
        <v>0</v>
      </c>
      <c r="E490" s="113">
        <v>0</v>
      </c>
      <c r="F490" s="113">
        <v>0</v>
      </c>
      <c r="G490" s="113">
        <v>0</v>
      </c>
      <c r="H490" s="113">
        <v>0</v>
      </c>
      <c r="I490" s="113">
        <v>0</v>
      </c>
      <c r="J490" s="113">
        <v>0</v>
      </c>
      <c r="K490" s="113">
        <v>0</v>
      </c>
      <c r="L490" s="113">
        <v>0</v>
      </c>
      <c r="M490" s="113">
        <v>0</v>
      </c>
      <c r="N490" s="113">
        <v>0</v>
      </c>
      <c r="O490" s="113">
        <v>0</v>
      </c>
      <c r="P490" s="113">
        <v>0</v>
      </c>
      <c r="Q490" s="113">
        <v>0</v>
      </c>
      <c r="R490" s="113">
        <v>0</v>
      </c>
      <c r="S490" s="113">
        <v>0</v>
      </c>
      <c r="T490" s="113">
        <v>0</v>
      </c>
      <c r="U490" s="113">
        <v>0</v>
      </c>
      <c r="V490" s="113">
        <v>0</v>
      </c>
      <c r="W490" s="113">
        <v>0</v>
      </c>
      <c r="X490" s="113">
        <v>0</v>
      </c>
      <c r="Y490" s="113">
        <v>0</v>
      </c>
      <c r="Z490" s="113">
        <v>0</v>
      </c>
      <c r="AA490" s="113">
        <v>0</v>
      </c>
      <c r="AB490" s="113">
        <v>0</v>
      </c>
      <c r="AC490" s="113">
        <v>0</v>
      </c>
      <c r="AD490" s="113">
        <v>0</v>
      </c>
      <c r="AE490" s="113">
        <v>0</v>
      </c>
      <c r="AF490" s="113">
        <v>0</v>
      </c>
      <c r="AG490" s="113">
        <v>0</v>
      </c>
      <c r="AH490" s="98">
        <v>0</v>
      </c>
    </row>
    <row r="491" spans="1:34">
      <c r="A491" s="113" t="s">
        <v>916</v>
      </c>
      <c r="B491" s="113" t="s">
        <v>511</v>
      </c>
      <c r="C491" s="113">
        <v>0</v>
      </c>
      <c r="D491" s="113">
        <v>0</v>
      </c>
      <c r="E491" s="113">
        <v>0</v>
      </c>
      <c r="F491" s="113">
        <v>0</v>
      </c>
      <c r="G491" s="113">
        <v>0</v>
      </c>
      <c r="H491" s="113">
        <v>0</v>
      </c>
      <c r="I491" s="113">
        <v>0</v>
      </c>
      <c r="J491" s="113">
        <v>0</v>
      </c>
      <c r="K491" s="113">
        <v>0</v>
      </c>
      <c r="L491" s="113">
        <v>0</v>
      </c>
      <c r="M491" s="113">
        <v>0</v>
      </c>
      <c r="N491" s="113">
        <v>0</v>
      </c>
      <c r="O491" s="113">
        <v>0</v>
      </c>
      <c r="P491" s="113">
        <v>0</v>
      </c>
      <c r="Q491" s="113">
        <v>0</v>
      </c>
      <c r="R491" s="113">
        <v>0</v>
      </c>
      <c r="S491" s="113">
        <v>0</v>
      </c>
      <c r="T491" s="113">
        <v>0</v>
      </c>
      <c r="U491" s="113">
        <v>0</v>
      </c>
      <c r="V491" s="113">
        <v>0</v>
      </c>
      <c r="W491" s="113">
        <v>0</v>
      </c>
      <c r="X491" s="113">
        <v>0</v>
      </c>
      <c r="Y491" s="113">
        <v>0</v>
      </c>
      <c r="Z491" s="113">
        <v>0</v>
      </c>
      <c r="AA491" s="113">
        <v>0</v>
      </c>
      <c r="AB491" s="113">
        <v>0</v>
      </c>
      <c r="AC491" s="113">
        <v>0</v>
      </c>
      <c r="AD491" s="113">
        <v>0</v>
      </c>
      <c r="AE491" s="113">
        <v>0</v>
      </c>
      <c r="AF491" s="113">
        <v>0</v>
      </c>
      <c r="AG491" s="113">
        <v>0</v>
      </c>
      <c r="AH491" s="98">
        <v>0</v>
      </c>
    </row>
    <row r="492" spans="1:34">
      <c r="A492" s="113" t="s">
        <v>192</v>
      </c>
      <c r="B492" s="113" t="s">
        <v>511</v>
      </c>
      <c r="C492" s="113">
        <v>0</v>
      </c>
      <c r="D492" s="113">
        <v>0</v>
      </c>
      <c r="E492" s="113">
        <v>0</v>
      </c>
      <c r="F492" s="113">
        <v>0</v>
      </c>
      <c r="G492" s="113">
        <v>0</v>
      </c>
      <c r="H492" s="113">
        <v>0</v>
      </c>
      <c r="I492" s="113">
        <v>0</v>
      </c>
      <c r="J492" s="113">
        <v>0</v>
      </c>
      <c r="K492" s="113">
        <v>0</v>
      </c>
      <c r="L492" s="113">
        <v>0</v>
      </c>
      <c r="M492" s="113">
        <v>0</v>
      </c>
      <c r="N492" s="113">
        <v>0</v>
      </c>
      <c r="O492" s="113">
        <v>0</v>
      </c>
      <c r="P492" s="113">
        <v>0</v>
      </c>
      <c r="Q492" s="113">
        <v>0</v>
      </c>
      <c r="R492" s="113">
        <v>0</v>
      </c>
      <c r="S492" s="113">
        <v>0</v>
      </c>
      <c r="T492" s="113">
        <v>0</v>
      </c>
      <c r="U492" s="113">
        <v>0</v>
      </c>
      <c r="V492" s="113">
        <v>0</v>
      </c>
      <c r="W492" s="113">
        <v>0</v>
      </c>
      <c r="X492" s="113">
        <v>0</v>
      </c>
      <c r="Y492" s="113">
        <v>0</v>
      </c>
      <c r="Z492" s="113">
        <v>0</v>
      </c>
      <c r="AA492" s="113">
        <v>0</v>
      </c>
      <c r="AB492" s="113">
        <v>0</v>
      </c>
      <c r="AC492" s="113">
        <v>0</v>
      </c>
      <c r="AD492" s="113">
        <v>0</v>
      </c>
      <c r="AE492" s="113">
        <v>0</v>
      </c>
      <c r="AF492" s="113">
        <v>0</v>
      </c>
      <c r="AG492" s="113">
        <v>0</v>
      </c>
      <c r="AH492" s="98">
        <v>0</v>
      </c>
    </row>
    <row r="493" spans="1:34">
      <c r="A493" s="113" t="s">
        <v>193</v>
      </c>
      <c r="B493" s="113" t="s">
        <v>511</v>
      </c>
      <c r="C493" s="113">
        <v>0</v>
      </c>
      <c r="D493" s="113">
        <v>0</v>
      </c>
      <c r="E493" s="113">
        <v>0</v>
      </c>
      <c r="F493" s="113">
        <v>0</v>
      </c>
      <c r="G493" s="113">
        <v>0</v>
      </c>
      <c r="H493" s="113">
        <v>0</v>
      </c>
      <c r="I493" s="113">
        <v>0</v>
      </c>
      <c r="J493" s="113">
        <v>0</v>
      </c>
      <c r="K493" s="113">
        <v>0</v>
      </c>
      <c r="L493" s="113">
        <v>0</v>
      </c>
      <c r="M493" s="113">
        <v>0</v>
      </c>
      <c r="N493" s="113">
        <v>0</v>
      </c>
      <c r="O493" s="113">
        <v>0</v>
      </c>
      <c r="P493" s="113">
        <v>0</v>
      </c>
      <c r="Q493" s="113">
        <v>0</v>
      </c>
      <c r="R493" s="113">
        <v>0</v>
      </c>
      <c r="S493" s="113">
        <v>0</v>
      </c>
      <c r="T493" s="113">
        <v>0</v>
      </c>
      <c r="U493" s="113">
        <v>0</v>
      </c>
      <c r="V493" s="113">
        <v>0</v>
      </c>
      <c r="W493" s="113">
        <v>0</v>
      </c>
      <c r="X493" s="113">
        <v>0</v>
      </c>
      <c r="Y493" s="113">
        <v>0</v>
      </c>
      <c r="Z493" s="113">
        <v>0</v>
      </c>
      <c r="AA493" s="113">
        <v>0</v>
      </c>
      <c r="AB493" s="113">
        <v>0</v>
      </c>
      <c r="AC493" s="113">
        <v>0</v>
      </c>
      <c r="AD493" s="113">
        <v>0</v>
      </c>
      <c r="AE493" s="113">
        <v>0</v>
      </c>
      <c r="AF493" s="113">
        <v>0</v>
      </c>
      <c r="AG493" s="113">
        <v>0</v>
      </c>
      <c r="AH493" s="98">
        <v>0</v>
      </c>
    </row>
    <row r="494" spans="1:34">
      <c r="A494" s="113" t="s">
        <v>194</v>
      </c>
      <c r="B494" s="113" t="s">
        <v>511</v>
      </c>
      <c r="C494" s="113">
        <v>0</v>
      </c>
      <c r="D494" s="113">
        <v>0</v>
      </c>
      <c r="E494" s="113">
        <v>0</v>
      </c>
      <c r="F494" s="113">
        <v>0</v>
      </c>
      <c r="G494" s="113">
        <v>0</v>
      </c>
      <c r="H494" s="113">
        <v>0</v>
      </c>
      <c r="I494" s="113">
        <v>0</v>
      </c>
      <c r="J494" s="113">
        <v>0</v>
      </c>
      <c r="K494" s="113">
        <v>0</v>
      </c>
      <c r="L494" s="113">
        <v>0</v>
      </c>
      <c r="M494" s="113">
        <v>0</v>
      </c>
      <c r="N494" s="113">
        <v>0</v>
      </c>
      <c r="O494" s="113">
        <v>0</v>
      </c>
      <c r="P494" s="113">
        <v>0</v>
      </c>
      <c r="Q494" s="113">
        <v>0</v>
      </c>
      <c r="R494" s="113">
        <v>0</v>
      </c>
      <c r="S494" s="113">
        <v>0</v>
      </c>
      <c r="T494" s="113">
        <v>0</v>
      </c>
      <c r="U494" s="113">
        <v>0</v>
      </c>
      <c r="V494" s="113">
        <v>0</v>
      </c>
      <c r="W494" s="113">
        <v>0</v>
      </c>
      <c r="X494" s="113">
        <v>0</v>
      </c>
      <c r="Y494" s="113">
        <v>0</v>
      </c>
      <c r="Z494" s="113">
        <v>0</v>
      </c>
      <c r="AA494" s="113">
        <v>0</v>
      </c>
      <c r="AB494" s="113">
        <v>0</v>
      </c>
      <c r="AC494" s="113">
        <v>0</v>
      </c>
      <c r="AD494" s="113">
        <v>0</v>
      </c>
      <c r="AE494" s="113">
        <v>0</v>
      </c>
      <c r="AF494" s="113">
        <v>0</v>
      </c>
      <c r="AG494" s="113">
        <v>0</v>
      </c>
      <c r="AH494" s="98">
        <v>0</v>
      </c>
    </row>
    <row r="495" spans="1:34">
      <c r="A495" s="113" t="s">
        <v>195</v>
      </c>
      <c r="B495" s="113" t="s">
        <v>511</v>
      </c>
      <c r="C495" s="56">
        <v>5017130000000000</v>
      </c>
      <c r="D495" s="56">
        <v>5127040000000000</v>
      </c>
      <c r="E495" s="56">
        <v>5276510000000000</v>
      </c>
      <c r="F495" s="56">
        <v>5388870000000000</v>
      </c>
      <c r="G495" s="56">
        <v>5504000000000000</v>
      </c>
      <c r="H495" s="56">
        <v>5617410000000000</v>
      </c>
      <c r="I495" s="56">
        <v>5679420000000000</v>
      </c>
      <c r="J495" s="56">
        <v>5713750000000000</v>
      </c>
      <c r="K495" s="56">
        <v>5749770000000000</v>
      </c>
      <c r="L495" s="56">
        <v>5764170000000000</v>
      </c>
      <c r="M495" s="56">
        <v>5737450000000000</v>
      </c>
      <c r="N495" s="56">
        <v>5712040000000000</v>
      </c>
      <c r="O495" s="56">
        <v>5688340000000000</v>
      </c>
      <c r="P495" s="56">
        <v>5656030000000000</v>
      </c>
      <c r="Q495" s="56">
        <v>5635730000000000</v>
      </c>
      <c r="R495" s="56">
        <v>5638780000000000</v>
      </c>
      <c r="S495" s="56">
        <v>5634650000000000</v>
      </c>
      <c r="T495" s="56">
        <v>5621440000000000</v>
      </c>
      <c r="U495" s="56">
        <v>5613570000000000</v>
      </c>
      <c r="V495" s="56">
        <v>5611450000000000</v>
      </c>
      <c r="W495" s="56">
        <v>5610190000000000</v>
      </c>
      <c r="X495" s="56">
        <v>5617150000000000</v>
      </c>
      <c r="Y495" s="56">
        <v>5624440000000000</v>
      </c>
      <c r="Z495" s="56">
        <v>5646840000000000</v>
      </c>
      <c r="AA495" s="56">
        <v>5660990000000000</v>
      </c>
      <c r="AB495" s="56">
        <v>5681870000000000</v>
      </c>
      <c r="AC495" s="56">
        <v>5687200000000000</v>
      </c>
      <c r="AD495" s="56">
        <v>5669940000000000</v>
      </c>
      <c r="AE495" s="56">
        <v>5680210000000000</v>
      </c>
      <c r="AF495" s="56">
        <v>5696260000000000</v>
      </c>
      <c r="AG495" s="56">
        <v>5717150000000000</v>
      </c>
      <c r="AH495" s="98">
        <v>0</v>
      </c>
    </row>
    <row r="496" spans="1:34">
      <c r="A496" s="113" t="s">
        <v>196</v>
      </c>
      <c r="B496" s="113" t="s">
        <v>511</v>
      </c>
      <c r="C496" s="113">
        <v>0</v>
      </c>
      <c r="D496" s="113">
        <v>0</v>
      </c>
      <c r="E496" s="113">
        <v>0</v>
      </c>
      <c r="F496" s="113">
        <v>0</v>
      </c>
      <c r="G496" s="113">
        <v>0</v>
      </c>
      <c r="H496" s="113">
        <v>0</v>
      </c>
      <c r="I496" s="113">
        <v>0</v>
      </c>
      <c r="J496" s="113">
        <v>0</v>
      </c>
      <c r="K496" s="113">
        <v>0</v>
      </c>
      <c r="L496" s="113">
        <v>0</v>
      </c>
      <c r="M496" s="113">
        <v>0</v>
      </c>
      <c r="N496" s="113">
        <v>0</v>
      </c>
      <c r="O496" s="113">
        <v>0</v>
      </c>
      <c r="P496" s="113">
        <v>0</v>
      </c>
      <c r="Q496" s="113">
        <v>0</v>
      </c>
      <c r="R496" s="113">
        <v>0</v>
      </c>
      <c r="S496" s="113">
        <v>0</v>
      </c>
      <c r="T496" s="113">
        <v>0</v>
      </c>
      <c r="U496" s="113">
        <v>0</v>
      </c>
      <c r="V496" s="113">
        <v>0</v>
      </c>
      <c r="W496" s="113">
        <v>0</v>
      </c>
      <c r="X496" s="113">
        <v>0</v>
      </c>
      <c r="Y496" s="113">
        <v>0</v>
      </c>
      <c r="Z496" s="113">
        <v>0</v>
      </c>
      <c r="AA496" s="113">
        <v>0</v>
      </c>
      <c r="AB496" s="113">
        <v>0</v>
      </c>
      <c r="AC496" s="113">
        <v>0</v>
      </c>
      <c r="AD496" s="113">
        <v>0</v>
      </c>
      <c r="AE496" s="113">
        <v>0</v>
      </c>
      <c r="AF496" s="113">
        <v>0</v>
      </c>
      <c r="AG496" s="113">
        <v>0</v>
      </c>
      <c r="AH496" s="98">
        <v>0</v>
      </c>
    </row>
    <row r="497" spans="1:34">
      <c r="A497" s="113" t="s">
        <v>197</v>
      </c>
      <c r="B497" s="113" t="s">
        <v>511</v>
      </c>
      <c r="C497" s="56">
        <v>408383000000000</v>
      </c>
      <c r="D497" s="56">
        <v>446979000000000</v>
      </c>
      <c r="E497" s="56">
        <v>476395000000000</v>
      </c>
      <c r="F497" s="56">
        <v>455303000000000</v>
      </c>
      <c r="G497" s="56">
        <v>443235000000000</v>
      </c>
      <c r="H497" s="56">
        <v>424139000000000</v>
      </c>
      <c r="I497" s="56">
        <v>398720000000000</v>
      </c>
      <c r="J497" s="56">
        <v>364410000000000</v>
      </c>
      <c r="K497" s="56">
        <v>316089000000000</v>
      </c>
      <c r="L497" s="56">
        <v>275852000000000</v>
      </c>
      <c r="M497" s="56">
        <v>277295000000000</v>
      </c>
      <c r="N497" s="56">
        <v>278362000000000</v>
      </c>
      <c r="O497" s="56">
        <v>278906000000000</v>
      </c>
      <c r="P497" s="56">
        <v>279493000000000</v>
      </c>
      <c r="Q497" s="56">
        <v>279808000000000</v>
      </c>
      <c r="R497" s="56">
        <v>274504000000000</v>
      </c>
      <c r="S497" s="56">
        <v>271386000000000</v>
      </c>
      <c r="T497" s="56">
        <v>270903000000000</v>
      </c>
      <c r="U497" s="56">
        <v>269893000000000</v>
      </c>
      <c r="V497" s="56">
        <v>268823000000000</v>
      </c>
      <c r="W497" s="56">
        <v>261360000000000</v>
      </c>
      <c r="X497" s="56">
        <v>256006000000000</v>
      </c>
      <c r="Y497" s="56">
        <v>256696000000000</v>
      </c>
      <c r="Z497" s="56">
        <v>254325000000000</v>
      </c>
      <c r="AA497" s="56">
        <v>247797000000000</v>
      </c>
      <c r="AB497" s="56">
        <v>238122000000000</v>
      </c>
      <c r="AC497" s="56">
        <v>233323000000000</v>
      </c>
      <c r="AD497" s="56">
        <v>249667000000000</v>
      </c>
      <c r="AE497" s="56">
        <v>252128000000000</v>
      </c>
      <c r="AF497" s="56">
        <v>255574000000000</v>
      </c>
      <c r="AG497" s="56">
        <v>258809000000000</v>
      </c>
      <c r="AH497" s="98">
        <v>0</v>
      </c>
    </row>
    <row r="498" spans="1:34">
      <c r="A498" s="113" t="s">
        <v>198</v>
      </c>
      <c r="B498" s="113" t="s">
        <v>511</v>
      </c>
      <c r="C498" s="113">
        <v>0</v>
      </c>
      <c r="D498" s="113">
        <v>0</v>
      </c>
      <c r="E498" s="113">
        <v>0</v>
      </c>
      <c r="F498" s="113">
        <v>0</v>
      </c>
      <c r="G498" s="113">
        <v>0</v>
      </c>
      <c r="H498" s="113">
        <v>0</v>
      </c>
      <c r="I498" s="113">
        <v>0</v>
      </c>
      <c r="J498" s="113">
        <v>0</v>
      </c>
      <c r="K498" s="113">
        <v>0</v>
      </c>
      <c r="L498" s="113">
        <v>0</v>
      </c>
      <c r="M498" s="113">
        <v>0</v>
      </c>
      <c r="N498" s="113">
        <v>0</v>
      </c>
      <c r="O498" s="113">
        <v>0</v>
      </c>
      <c r="P498" s="113">
        <v>0</v>
      </c>
      <c r="Q498" s="113">
        <v>0</v>
      </c>
      <c r="R498" s="113">
        <v>0</v>
      </c>
      <c r="S498" s="113">
        <v>0</v>
      </c>
      <c r="T498" s="113">
        <v>0</v>
      </c>
      <c r="U498" s="113">
        <v>0</v>
      </c>
      <c r="V498" s="113">
        <v>0</v>
      </c>
      <c r="W498" s="113">
        <v>0</v>
      </c>
      <c r="X498" s="113">
        <v>0</v>
      </c>
      <c r="Y498" s="113">
        <v>0</v>
      </c>
      <c r="Z498" s="113">
        <v>0</v>
      </c>
      <c r="AA498" s="113">
        <v>0</v>
      </c>
      <c r="AB498" s="113">
        <v>0</v>
      </c>
      <c r="AC498" s="113">
        <v>0</v>
      </c>
      <c r="AD498" s="113">
        <v>0</v>
      </c>
      <c r="AE498" s="113">
        <v>0</v>
      </c>
      <c r="AF498" s="113">
        <v>0</v>
      </c>
      <c r="AG498" s="113">
        <v>0</v>
      </c>
      <c r="AH498" s="98">
        <v>0</v>
      </c>
    </row>
    <row r="499" spans="1:34">
      <c r="A499" s="113" t="s">
        <v>917</v>
      </c>
      <c r="B499" s="113" t="s">
        <v>511</v>
      </c>
      <c r="C499" s="113">
        <v>0</v>
      </c>
      <c r="D499" s="113">
        <v>0</v>
      </c>
      <c r="E499" s="113">
        <v>0</v>
      </c>
      <c r="F499" s="113">
        <v>0</v>
      </c>
      <c r="G499" s="113">
        <v>0</v>
      </c>
      <c r="H499" s="113">
        <v>0</v>
      </c>
      <c r="I499" s="113">
        <v>0</v>
      </c>
      <c r="J499" s="113">
        <v>0</v>
      </c>
      <c r="K499" s="113">
        <v>0</v>
      </c>
      <c r="L499" s="113">
        <v>0</v>
      </c>
      <c r="M499" s="113">
        <v>0</v>
      </c>
      <c r="N499" s="113">
        <v>0</v>
      </c>
      <c r="O499" s="113">
        <v>0</v>
      </c>
      <c r="P499" s="113">
        <v>0</v>
      </c>
      <c r="Q499" s="113">
        <v>0</v>
      </c>
      <c r="R499" s="113">
        <v>0</v>
      </c>
      <c r="S499" s="113">
        <v>0</v>
      </c>
      <c r="T499" s="113">
        <v>0</v>
      </c>
      <c r="U499" s="113">
        <v>0</v>
      </c>
      <c r="V499" s="113">
        <v>0</v>
      </c>
      <c r="W499" s="113">
        <v>0</v>
      </c>
      <c r="X499" s="113">
        <v>0</v>
      </c>
      <c r="Y499" s="113">
        <v>0</v>
      </c>
      <c r="Z499" s="113">
        <v>0</v>
      </c>
      <c r="AA499" s="113">
        <v>0</v>
      </c>
      <c r="AB499" s="113">
        <v>0</v>
      </c>
      <c r="AC499" s="113">
        <v>0</v>
      </c>
      <c r="AD499" s="113">
        <v>0</v>
      </c>
      <c r="AE499" s="113">
        <v>0</v>
      </c>
      <c r="AF499" s="113">
        <v>0</v>
      </c>
      <c r="AG499" s="113">
        <v>0</v>
      </c>
      <c r="AH499" s="98">
        <v>0</v>
      </c>
    </row>
    <row r="500" spans="1:34">
      <c r="A500" s="113" t="s">
        <v>918</v>
      </c>
      <c r="B500" s="113" t="s">
        <v>511</v>
      </c>
      <c r="C500" s="113">
        <v>0</v>
      </c>
      <c r="D500" s="113">
        <v>0</v>
      </c>
      <c r="E500" s="113">
        <v>0</v>
      </c>
      <c r="F500" s="113">
        <v>0</v>
      </c>
      <c r="G500" s="113">
        <v>0</v>
      </c>
      <c r="H500" s="113">
        <v>0</v>
      </c>
      <c r="I500" s="113">
        <v>0</v>
      </c>
      <c r="J500" s="113">
        <v>0</v>
      </c>
      <c r="K500" s="113">
        <v>0</v>
      </c>
      <c r="L500" s="113">
        <v>0</v>
      </c>
      <c r="M500" s="113">
        <v>0</v>
      </c>
      <c r="N500" s="113">
        <v>0</v>
      </c>
      <c r="O500" s="113">
        <v>0</v>
      </c>
      <c r="P500" s="113">
        <v>0</v>
      </c>
      <c r="Q500" s="113">
        <v>0</v>
      </c>
      <c r="R500" s="113">
        <v>0</v>
      </c>
      <c r="S500" s="113">
        <v>0</v>
      </c>
      <c r="T500" s="113">
        <v>0</v>
      </c>
      <c r="U500" s="113">
        <v>0</v>
      </c>
      <c r="V500" s="113">
        <v>0</v>
      </c>
      <c r="W500" s="113">
        <v>0</v>
      </c>
      <c r="X500" s="113">
        <v>0</v>
      </c>
      <c r="Y500" s="113">
        <v>0</v>
      </c>
      <c r="Z500" s="113">
        <v>0</v>
      </c>
      <c r="AA500" s="113">
        <v>0</v>
      </c>
      <c r="AB500" s="113">
        <v>0</v>
      </c>
      <c r="AC500" s="113">
        <v>0</v>
      </c>
      <c r="AD500" s="113">
        <v>0</v>
      </c>
      <c r="AE500" s="113">
        <v>0</v>
      </c>
      <c r="AF500" s="113">
        <v>0</v>
      </c>
      <c r="AG500" s="113">
        <v>0</v>
      </c>
      <c r="AH500" s="98">
        <v>0</v>
      </c>
    </row>
    <row r="501" spans="1:34">
      <c r="A501" s="113" t="s">
        <v>919</v>
      </c>
      <c r="B501" s="113" t="s">
        <v>511</v>
      </c>
      <c r="C501" s="113">
        <v>0</v>
      </c>
      <c r="D501" s="113">
        <v>0</v>
      </c>
      <c r="E501" s="113">
        <v>0</v>
      </c>
      <c r="F501" s="113">
        <v>0</v>
      </c>
      <c r="G501" s="113">
        <v>0</v>
      </c>
      <c r="H501" s="113">
        <v>0</v>
      </c>
      <c r="I501" s="113">
        <v>0</v>
      </c>
      <c r="J501" s="113">
        <v>0</v>
      </c>
      <c r="K501" s="113">
        <v>0</v>
      </c>
      <c r="L501" s="113">
        <v>0</v>
      </c>
      <c r="M501" s="113">
        <v>0</v>
      </c>
      <c r="N501" s="113">
        <v>0</v>
      </c>
      <c r="O501" s="113">
        <v>0</v>
      </c>
      <c r="P501" s="113">
        <v>0</v>
      </c>
      <c r="Q501" s="113">
        <v>0</v>
      </c>
      <c r="R501" s="113">
        <v>0</v>
      </c>
      <c r="S501" s="113">
        <v>0</v>
      </c>
      <c r="T501" s="113">
        <v>0</v>
      </c>
      <c r="U501" s="113">
        <v>0</v>
      </c>
      <c r="V501" s="113">
        <v>0</v>
      </c>
      <c r="W501" s="113">
        <v>0</v>
      </c>
      <c r="X501" s="113">
        <v>0</v>
      </c>
      <c r="Y501" s="113">
        <v>0</v>
      </c>
      <c r="Z501" s="113">
        <v>0</v>
      </c>
      <c r="AA501" s="113">
        <v>0</v>
      </c>
      <c r="AB501" s="113">
        <v>0</v>
      </c>
      <c r="AC501" s="113">
        <v>0</v>
      </c>
      <c r="AD501" s="113">
        <v>0</v>
      </c>
      <c r="AE501" s="113">
        <v>0</v>
      </c>
      <c r="AF501" s="113">
        <v>0</v>
      </c>
      <c r="AG501" s="113">
        <v>0</v>
      </c>
      <c r="AH501" s="98">
        <v>0</v>
      </c>
    </row>
    <row r="502" spans="1:34">
      <c r="A502" s="113" t="s">
        <v>199</v>
      </c>
      <c r="B502" s="113" t="s">
        <v>511</v>
      </c>
      <c r="C502" s="56">
        <v>101478000000</v>
      </c>
      <c r="D502" s="56">
        <v>209579000000</v>
      </c>
      <c r="E502" s="56">
        <v>336826000000</v>
      </c>
      <c r="F502" s="56">
        <v>477396000000</v>
      </c>
      <c r="G502" s="56">
        <v>639664000000</v>
      </c>
      <c r="H502" s="56">
        <v>827490000000</v>
      </c>
      <c r="I502" s="56">
        <v>1037920000000</v>
      </c>
      <c r="J502" s="56">
        <v>1275790000000</v>
      </c>
      <c r="K502" s="56">
        <v>1553240000000</v>
      </c>
      <c r="L502" s="56">
        <v>1880340000000</v>
      </c>
      <c r="M502" s="56">
        <v>2271850000000</v>
      </c>
      <c r="N502" s="56">
        <v>2740820000000</v>
      </c>
      <c r="O502" s="56">
        <v>3304950000000</v>
      </c>
      <c r="P502" s="56">
        <v>3970250000000</v>
      </c>
      <c r="Q502" s="56">
        <v>4761990000000</v>
      </c>
      <c r="R502" s="56">
        <v>5700960000000</v>
      </c>
      <c r="S502" s="56">
        <v>6769950000000</v>
      </c>
      <c r="T502" s="56">
        <v>7963250000000</v>
      </c>
      <c r="U502" s="56">
        <v>9288290000000</v>
      </c>
      <c r="V502" s="56">
        <v>10745900000000</v>
      </c>
      <c r="W502" s="56">
        <v>12296400000000</v>
      </c>
      <c r="X502" s="56">
        <v>13960400000000</v>
      </c>
      <c r="Y502" s="56">
        <v>15722000000000</v>
      </c>
      <c r="Z502" s="56">
        <v>17593000000000</v>
      </c>
      <c r="AA502" s="56">
        <v>19488400000000</v>
      </c>
      <c r="AB502" s="56">
        <v>21444000000000</v>
      </c>
      <c r="AC502" s="56">
        <v>23394300000000</v>
      </c>
      <c r="AD502" s="56">
        <v>25358200000000</v>
      </c>
      <c r="AE502" s="56">
        <v>27189800000000</v>
      </c>
      <c r="AF502" s="56">
        <v>29058100000000</v>
      </c>
      <c r="AG502" s="56">
        <v>30991800000000</v>
      </c>
      <c r="AH502" s="56">
        <v>573994000000</v>
      </c>
    </row>
    <row r="503" spans="1:34">
      <c r="A503" s="113" t="s">
        <v>200</v>
      </c>
      <c r="B503" s="113" t="s">
        <v>511</v>
      </c>
      <c r="C503" s="113">
        <v>0</v>
      </c>
      <c r="D503" s="113">
        <v>0</v>
      </c>
      <c r="E503" s="113">
        <v>0</v>
      </c>
      <c r="F503" s="113">
        <v>0</v>
      </c>
      <c r="G503" s="113">
        <v>0</v>
      </c>
      <c r="H503" s="113">
        <v>0</v>
      </c>
      <c r="I503" s="113">
        <v>0</v>
      </c>
      <c r="J503" s="113">
        <v>0</v>
      </c>
      <c r="K503" s="113">
        <v>0</v>
      </c>
      <c r="L503" s="113">
        <v>0</v>
      </c>
      <c r="M503" s="113">
        <v>0</v>
      </c>
      <c r="N503" s="113">
        <v>0</v>
      </c>
      <c r="O503" s="113">
        <v>0</v>
      </c>
      <c r="P503" s="113">
        <v>0</v>
      </c>
      <c r="Q503" s="113">
        <v>0</v>
      </c>
      <c r="R503" s="113">
        <v>0</v>
      </c>
      <c r="S503" s="113">
        <v>0</v>
      </c>
      <c r="T503" s="113">
        <v>0</v>
      </c>
      <c r="U503" s="113">
        <v>0</v>
      </c>
      <c r="V503" s="113">
        <v>0</v>
      </c>
      <c r="W503" s="113">
        <v>0</v>
      </c>
      <c r="X503" s="113">
        <v>0</v>
      </c>
      <c r="Y503" s="113">
        <v>0</v>
      </c>
      <c r="Z503" s="113">
        <v>0</v>
      </c>
      <c r="AA503" s="113">
        <v>0</v>
      </c>
      <c r="AB503" s="113">
        <v>0</v>
      </c>
      <c r="AC503" s="113">
        <v>0</v>
      </c>
      <c r="AD503" s="113">
        <v>0</v>
      </c>
      <c r="AE503" s="113">
        <v>0</v>
      </c>
      <c r="AF503" s="113">
        <v>0</v>
      </c>
      <c r="AG503" s="113">
        <v>0</v>
      </c>
      <c r="AH503" s="98">
        <v>0</v>
      </c>
    </row>
    <row r="504" spans="1:34">
      <c r="A504" s="113" t="s">
        <v>201</v>
      </c>
      <c r="B504" s="113" t="s">
        <v>511</v>
      </c>
      <c r="C504" s="113">
        <v>0</v>
      </c>
      <c r="D504" s="113">
        <v>0</v>
      </c>
      <c r="E504" s="113">
        <v>0</v>
      </c>
      <c r="F504" s="113">
        <v>0</v>
      </c>
      <c r="G504" s="113">
        <v>0</v>
      </c>
      <c r="H504" s="113">
        <v>0</v>
      </c>
      <c r="I504" s="113">
        <v>0</v>
      </c>
      <c r="J504" s="113">
        <v>0</v>
      </c>
      <c r="K504" s="113">
        <v>0</v>
      </c>
      <c r="L504" s="113">
        <v>0</v>
      </c>
      <c r="M504" s="113">
        <v>0</v>
      </c>
      <c r="N504" s="113">
        <v>0</v>
      </c>
      <c r="O504" s="113">
        <v>0</v>
      </c>
      <c r="P504" s="113">
        <v>0</v>
      </c>
      <c r="Q504" s="113">
        <v>0</v>
      </c>
      <c r="R504" s="113">
        <v>0</v>
      </c>
      <c r="S504" s="113">
        <v>0</v>
      </c>
      <c r="T504" s="113">
        <v>0</v>
      </c>
      <c r="U504" s="113">
        <v>0</v>
      </c>
      <c r="V504" s="113">
        <v>0</v>
      </c>
      <c r="W504" s="113">
        <v>0</v>
      </c>
      <c r="X504" s="113">
        <v>0</v>
      </c>
      <c r="Y504" s="113">
        <v>0</v>
      </c>
      <c r="Z504" s="113">
        <v>0</v>
      </c>
      <c r="AA504" s="113">
        <v>0</v>
      </c>
      <c r="AB504" s="113">
        <v>0</v>
      </c>
      <c r="AC504" s="113">
        <v>0</v>
      </c>
      <c r="AD504" s="113">
        <v>0</v>
      </c>
      <c r="AE504" s="113">
        <v>0</v>
      </c>
      <c r="AF504" s="113">
        <v>0</v>
      </c>
      <c r="AG504" s="113">
        <v>0</v>
      </c>
      <c r="AH504" s="98">
        <v>0</v>
      </c>
    </row>
    <row r="505" spans="1:34">
      <c r="A505" s="113" t="s">
        <v>202</v>
      </c>
      <c r="B505" s="113" t="s">
        <v>511</v>
      </c>
      <c r="C505" s="56">
        <v>79451900000</v>
      </c>
      <c r="D505" s="56">
        <v>163038000000</v>
      </c>
      <c r="E505" s="56">
        <v>262027000000</v>
      </c>
      <c r="F505" s="56">
        <v>372951000000</v>
      </c>
      <c r="G505" s="56">
        <v>499843000000</v>
      </c>
      <c r="H505" s="56">
        <v>647244000000</v>
      </c>
      <c r="I505" s="56">
        <v>811695000000</v>
      </c>
      <c r="J505" s="56">
        <v>996896000000</v>
      </c>
      <c r="K505" s="56">
        <v>1213310000000</v>
      </c>
      <c r="L505" s="56">
        <v>1468200000000</v>
      </c>
      <c r="M505" s="56">
        <v>1773090000000</v>
      </c>
      <c r="N505" s="56">
        <v>2138280000000</v>
      </c>
      <c r="O505" s="56">
        <v>2577670000000</v>
      </c>
      <c r="P505" s="56">
        <v>3095430000000</v>
      </c>
      <c r="Q505" s="56">
        <v>3711880000000</v>
      </c>
      <c r="R505" s="56">
        <v>4447890000000</v>
      </c>
      <c r="S505" s="56">
        <v>5284520000000</v>
      </c>
      <c r="T505" s="56">
        <v>6215840000000</v>
      </c>
      <c r="U505" s="56">
        <v>7250900000000</v>
      </c>
      <c r="V505" s="56">
        <v>8390130000000</v>
      </c>
      <c r="W505" s="56">
        <v>9612860000000</v>
      </c>
      <c r="X505" s="56">
        <v>10924200000000</v>
      </c>
      <c r="Y505" s="56">
        <v>12302000000000</v>
      </c>
      <c r="Z505" s="56">
        <v>13773900000000</v>
      </c>
      <c r="AA505" s="56">
        <v>15276300000000</v>
      </c>
      <c r="AB505" s="56">
        <v>16839400000000</v>
      </c>
      <c r="AC505" s="56">
        <v>18386500000000</v>
      </c>
      <c r="AD505" s="56">
        <v>19872500000000</v>
      </c>
      <c r="AE505" s="56">
        <v>21300700000000</v>
      </c>
      <c r="AF505" s="56">
        <v>22753900000000</v>
      </c>
      <c r="AG505" s="56">
        <v>24258800000000</v>
      </c>
      <c r="AH505" s="98">
        <v>0</v>
      </c>
    </row>
    <row r="506" spans="1:34">
      <c r="A506" s="113" t="s">
        <v>203</v>
      </c>
      <c r="B506" s="113" t="s">
        <v>511</v>
      </c>
      <c r="C506" s="113">
        <v>0</v>
      </c>
      <c r="D506" s="113">
        <v>0</v>
      </c>
      <c r="E506" s="113">
        <v>0</v>
      </c>
      <c r="F506" s="113">
        <v>0</v>
      </c>
      <c r="G506" s="113">
        <v>0</v>
      </c>
      <c r="H506" s="113">
        <v>0</v>
      </c>
      <c r="I506" s="113">
        <v>0</v>
      </c>
      <c r="J506" s="113">
        <v>0</v>
      </c>
      <c r="K506" s="113">
        <v>0</v>
      </c>
      <c r="L506" s="113">
        <v>0</v>
      </c>
      <c r="M506" s="113">
        <v>0</v>
      </c>
      <c r="N506" s="113">
        <v>0</v>
      </c>
      <c r="O506" s="113">
        <v>0</v>
      </c>
      <c r="P506" s="113">
        <v>0</v>
      </c>
      <c r="Q506" s="113">
        <v>0</v>
      </c>
      <c r="R506" s="113">
        <v>0</v>
      </c>
      <c r="S506" s="113">
        <v>0</v>
      </c>
      <c r="T506" s="113">
        <v>0</v>
      </c>
      <c r="U506" s="113">
        <v>0</v>
      </c>
      <c r="V506" s="113">
        <v>0</v>
      </c>
      <c r="W506" s="113">
        <v>0</v>
      </c>
      <c r="X506" s="113">
        <v>0</v>
      </c>
      <c r="Y506" s="113">
        <v>0</v>
      </c>
      <c r="Z506" s="113">
        <v>0</v>
      </c>
      <c r="AA506" s="113">
        <v>0</v>
      </c>
      <c r="AB506" s="113">
        <v>0</v>
      </c>
      <c r="AC506" s="113">
        <v>0</v>
      </c>
      <c r="AD506" s="113">
        <v>0</v>
      </c>
      <c r="AE506" s="113">
        <v>0</v>
      </c>
      <c r="AF506" s="113">
        <v>0</v>
      </c>
      <c r="AG506" s="113">
        <v>0</v>
      </c>
      <c r="AH506" s="98">
        <v>0</v>
      </c>
    </row>
    <row r="507" spans="1:34">
      <c r="A507" s="113" t="s">
        <v>204</v>
      </c>
      <c r="B507" s="113" t="s">
        <v>511</v>
      </c>
      <c r="C507" s="56">
        <v>3575490000</v>
      </c>
      <c r="D507" s="56">
        <v>8436070000</v>
      </c>
      <c r="E507" s="56">
        <v>13558100000</v>
      </c>
      <c r="F507" s="56">
        <v>17645000000</v>
      </c>
      <c r="G507" s="56">
        <v>23519000000</v>
      </c>
      <c r="H507" s="56">
        <v>29793000000</v>
      </c>
      <c r="I507" s="56">
        <v>37511100000</v>
      </c>
      <c r="J507" s="56">
        <v>46929700000</v>
      </c>
      <c r="K507" s="56">
        <v>57523100000</v>
      </c>
      <c r="L507" s="56">
        <v>70262800000</v>
      </c>
      <c r="M507" s="56">
        <v>85694600000</v>
      </c>
      <c r="N507" s="56">
        <v>104204000000</v>
      </c>
      <c r="O507" s="56">
        <v>126386000000</v>
      </c>
      <c r="P507" s="56">
        <v>152961000000</v>
      </c>
      <c r="Q507" s="56">
        <v>184291000000</v>
      </c>
      <c r="R507" s="56">
        <v>216530000000</v>
      </c>
      <c r="S507" s="56">
        <v>254523000000</v>
      </c>
      <c r="T507" s="56">
        <v>299548000000</v>
      </c>
      <c r="U507" s="56">
        <v>348614000000</v>
      </c>
      <c r="V507" s="56">
        <v>401938000000</v>
      </c>
      <c r="W507" s="56">
        <v>447832000000</v>
      </c>
      <c r="X507" s="56">
        <v>497880000000</v>
      </c>
      <c r="Y507" s="56">
        <v>561455000000</v>
      </c>
      <c r="Z507" s="56">
        <v>620357000000</v>
      </c>
      <c r="AA507" s="56">
        <v>668687000000</v>
      </c>
      <c r="AB507" s="56">
        <v>705723000000</v>
      </c>
      <c r="AC507" s="56">
        <v>754324000000</v>
      </c>
      <c r="AD507" s="56">
        <v>875055000000</v>
      </c>
      <c r="AE507" s="56">
        <v>945477000000</v>
      </c>
      <c r="AF507" s="56">
        <v>1020900000000</v>
      </c>
      <c r="AG507" s="56">
        <v>1098170000000</v>
      </c>
      <c r="AH507" s="98">
        <v>0</v>
      </c>
    </row>
    <row r="508" spans="1:34">
      <c r="A508" s="113" t="s">
        <v>205</v>
      </c>
      <c r="B508" s="113" t="s">
        <v>511</v>
      </c>
      <c r="C508" s="113">
        <v>0</v>
      </c>
      <c r="D508" s="113">
        <v>0</v>
      </c>
      <c r="E508" s="113">
        <v>0</v>
      </c>
      <c r="F508" s="113">
        <v>0</v>
      </c>
      <c r="G508" s="113">
        <v>0</v>
      </c>
      <c r="H508" s="113">
        <v>0</v>
      </c>
      <c r="I508" s="113">
        <v>0</v>
      </c>
      <c r="J508" s="113">
        <v>0</v>
      </c>
      <c r="K508" s="113">
        <v>0</v>
      </c>
      <c r="L508" s="113">
        <v>0</v>
      </c>
      <c r="M508" s="113">
        <v>0</v>
      </c>
      <c r="N508" s="113">
        <v>0</v>
      </c>
      <c r="O508" s="113">
        <v>0</v>
      </c>
      <c r="P508" s="113">
        <v>0</v>
      </c>
      <c r="Q508" s="113">
        <v>0</v>
      </c>
      <c r="R508" s="113">
        <v>0</v>
      </c>
      <c r="S508" s="113">
        <v>0</v>
      </c>
      <c r="T508" s="113">
        <v>0</v>
      </c>
      <c r="U508" s="113">
        <v>0</v>
      </c>
      <c r="V508" s="113">
        <v>0</v>
      </c>
      <c r="W508" s="113">
        <v>0</v>
      </c>
      <c r="X508" s="113">
        <v>0</v>
      </c>
      <c r="Y508" s="113">
        <v>0</v>
      </c>
      <c r="Z508" s="113">
        <v>0</v>
      </c>
      <c r="AA508" s="113">
        <v>0</v>
      </c>
      <c r="AB508" s="113">
        <v>0</v>
      </c>
      <c r="AC508" s="113">
        <v>0</v>
      </c>
      <c r="AD508" s="113">
        <v>0</v>
      </c>
      <c r="AE508" s="113">
        <v>0</v>
      </c>
      <c r="AF508" s="113">
        <v>0</v>
      </c>
      <c r="AG508" s="113">
        <v>0</v>
      </c>
      <c r="AH508" s="98">
        <v>0</v>
      </c>
    </row>
    <row r="509" spans="1:34">
      <c r="A509" s="113" t="s">
        <v>920</v>
      </c>
      <c r="B509" s="113" t="s">
        <v>511</v>
      </c>
      <c r="C509" s="113">
        <v>0</v>
      </c>
      <c r="D509" s="113">
        <v>0</v>
      </c>
      <c r="E509" s="113">
        <v>0</v>
      </c>
      <c r="F509" s="113">
        <v>0</v>
      </c>
      <c r="G509" s="113">
        <v>0</v>
      </c>
      <c r="H509" s="113">
        <v>0</v>
      </c>
      <c r="I509" s="113">
        <v>0</v>
      </c>
      <c r="J509" s="113">
        <v>0</v>
      </c>
      <c r="K509" s="113">
        <v>0</v>
      </c>
      <c r="L509" s="113">
        <v>0</v>
      </c>
      <c r="M509" s="113">
        <v>0</v>
      </c>
      <c r="N509" s="113">
        <v>0</v>
      </c>
      <c r="O509" s="113">
        <v>0</v>
      </c>
      <c r="P509" s="113">
        <v>0</v>
      </c>
      <c r="Q509" s="113">
        <v>0</v>
      </c>
      <c r="R509" s="113">
        <v>0</v>
      </c>
      <c r="S509" s="113">
        <v>0</v>
      </c>
      <c r="T509" s="113">
        <v>0</v>
      </c>
      <c r="U509" s="113">
        <v>0</v>
      </c>
      <c r="V509" s="113">
        <v>0</v>
      </c>
      <c r="W509" s="113">
        <v>0</v>
      </c>
      <c r="X509" s="113">
        <v>0</v>
      </c>
      <c r="Y509" s="113">
        <v>0</v>
      </c>
      <c r="Z509" s="113">
        <v>0</v>
      </c>
      <c r="AA509" s="113">
        <v>0</v>
      </c>
      <c r="AB509" s="113">
        <v>0</v>
      </c>
      <c r="AC509" s="113">
        <v>0</v>
      </c>
      <c r="AD509" s="113">
        <v>0</v>
      </c>
      <c r="AE509" s="113">
        <v>0</v>
      </c>
      <c r="AF509" s="113">
        <v>0</v>
      </c>
      <c r="AG509" s="113">
        <v>0</v>
      </c>
      <c r="AH509" s="98">
        <v>0</v>
      </c>
    </row>
    <row r="510" spans="1:34">
      <c r="A510" s="113" t="s">
        <v>921</v>
      </c>
      <c r="B510" s="113" t="s">
        <v>511</v>
      </c>
      <c r="C510" s="113">
        <v>0</v>
      </c>
      <c r="D510" s="113">
        <v>0</v>
      </c>
      <c r="E510" s="113">
        <v>0</v>
      </c>
      <c r="F510" s="113">
        <v>0</v>
      </c>
      <c r="G510" s="113">
        <v>0</v>
      </c>
      <c r="H510" s="113">
        <v>0</v>
      </c>
      <c r="I510" s="113">
        <v>0</v>
      </c>
      <c r="J510" s="113">
        <v>0</v>
      </c>
      <c r="K510" s="113">
        <v>0</v>
      </c>
      <c r="L510" s="113">
        <v>0</v>
      </c>
      <c r="M510" s="113">
        <v>0</v>
      </c>
      <c r="N510" s="113">
        <v>0</v>
      </c>
      <c r="O510" s="113">
        <v>0</v>
      </c>
      <c r="P510" s="113">
        <v>0</v>
      </c>
      <c r="Q510" s="113">
        <v>0</v>
      </c>
      <c r="R510" s="113">
        <v>0</v>
      </c>
      <c r="S510" s="113">
        <v>0</v>
      </c>
      <c r="T510" s="113">
        <v>0</v>
      </c>
      <c r="U510" s="113">
        <v>0</v>
      </c>
      <c r="V510" s="113">
        <v>0</v>
      </c>
      <c r="W510" s="113">
        <v>0</v>
      </c>
      <c r="X510" s="113">
        <v>0</v>
      </c>
      <c r="Y510" s="113">
        <v>0</v>
      </c>
      <c r="Z510" s="113">
        <v>0</v>
      </c>
      <c r="AA510" s="113">
        <v>0</v>
      </c>
      <c r="AB510" s="113">
        <v>0</v>
      </c>
      <c r="AC510" s="113">
        <v>0</v>
      </c>
      <c r="AD510" s="113">
        <v>0</v>
      </c>
      <c r="AE510" s="113">
        <v>0</v>
      </c>
      <c r="AF510" s="113">
        <v>0</v>
      </c>
      <c r="AG510" s="113">
        <v>0</v>
      </c>
      <c r="AH510" s="98">
        <v>0</v>
      </c>
    </row>
    <row r="511" spans="1:34">
      <c r="A511" s="113" t="s">
        <v>922</v>
      </c>
      <c r="B511" s="113" t="s">
        <v>511</v>
      </c>
      <c r="C511" s="113">
        <v>0</v>
      </c>
      <c r="D511" s="113">
        <v>0</v>
      </c>
      <c r="E511" s="113">
        <v>0</v>
      </c>
      <c r="F511" s="113">
        <v>0</v>
      </c>
      <c r="G511" s="113">
        <v>0</v>
      </c>
      <c r="H511" s="113">
        <v>0</v>
      </c>
      <c r="I511" s="113">
        <v>0</v>
      </c>
      <c r="J511" s="113">
        <v>0</v>
      </c>
      <c r="K511" s="113">
        <v>0</v>
      </c>
      <c r="L511" s="113">
        <v>0</v>
      </c>
      <c r="M511" s="113">
        <v>0</v>
      </c>
      <c r="N511" s="113">
        <v>0</v>
      </c>
      <c r="O511" s="113">
        <v>0</v>
      </c>
      <c r="P511" s="113">
        <v>0</v>
      </c>
      <c r="Q511" s="113">
        <v>0</v>
      </c>
      <c r="R511" s="113">
        <v>0</v>
      </c>
      <c r="S511" s="113">
        <v>0</v>
      </c>
      <c r="T511" s="113">
        <v>0</v>
      </c>
      <c r="U511" s="113">
        <v>0</v>
      </c>
      <c r="V511" s="113">
        <v>0</v>
      </c>
      <c r="W511" s="113">
        <v>0</v>
      </c>
      <c r="X511" s="113">
        <v>0</v>
      </c>
      <c r="Y511" s="113">
        <v>0</v>
      </c>
      <c r="Z511" s="113">
        <v>0</v>
      </c>
      <c r="AA511" s="113">
        <v>0</v>
      </c>
      <c r="AB511" s="113">
        <v>0</v>
      </c>
      <c r="AC511" s="113">
        <v>0</v>
      </c>
      <c r="AD511" s="113">
        <v>0</v>
      </c>
      <c r="AE511" s="113">
        <v>0</v>
      </c>
      <c r="AF511" s="113">
        <v>0</v>
      </c>
      <c r="AG511" s="113">
        <v>0</v>
      </c>
      <c r="AH511" s="98">
        <v>0</v>
      </c>
    </row>
    <row r="512" spans="1:34">
      <c r="A512" s="113" t="s">
        <v>923</v>
      </c>
      <c r="B512" s="113" t="s">
        <v>511</v>
      </c>
      <c r="C512" s="113">
        <v>0</v>
      </c>
      <c r="D512" s="113">
        <v>0</v>
      </c>
      <c r="E512" s="113">
        <v>0</v>
      </c>
      <c r="F512" s="113">
        <v>0</v>
      </c>
      <c r="G512" s="113">
        <v>0</v>
      </c>
      <c r="H512" s="113">
        <v>0</v>
      </c>
      <c r="I512" s="113">
        <v>0</v>
      </c>
      <c r="J512" s="113">
        <v>0</v>
      </c>
      <c r="K512" s="113">
        <v>0</v>
      </c>
      <c r="L512" s="113">
        <v>0</v>
      </c>
      <c r="M512" s="113">
        <v>0</v>
      </c>
      <c r="N512" s="113">
        <v>0</v>
      </c>
      <c r="O512" s="113">
        <v>0</v>
      </c>
      <c r="P512" s="113">
        <v>0</v>
      </c>
      <c r="Q512" s="113">
        <v>0</v>
      </c>
      <c r="R512" s="113">
        <v>0</v>
      </c>
      <c r="S512" s="113">
        <v>0</v>
      </c>
      <c r="T512" s="113">
        <v>0</v>
      </c>
      <c r="U512" s="113">
        <v>0</v>
      </c>
      <c r="V512" s="113">
        <v>0</v>
      </c>
      <c r="W512" s="113">
        <v>0</v>
      </c>
      <c r="X512" s="113">
        <v>0</v>
      </c>
      <c r="Y512" s="113">
        <v>0</v>
      </c>
      <c r="Z512" s="113">
        <v>0</v>
      </c>
      <c r="AA512" s="113">
        <v>0</v>
      </c>
      <c r="AB512" s="113">
        <v>0</v>
      </c>
      <c r="AC512" s="113">
        <v>0</v>
      </c>
      <c r="AD512" s="113">
        <v>0</v>
      </c>
      <c r="AE512" s="113">
        <v>0</v>
      </c>
      <c r="AF512" s="113">
        <v>0</v>
      </c>
      <c r="AG512" s="113">
        <v>0</v>
      </c>
      <c r="AH512" s="98">
        <v>0</v>
      </c>
    </row>
    <row r="513" spans="1:34">
      <c r="A513" s="113" t="s">
        <v>924</v>
      </c>
      <c r="B513" s="113" t="s">
        <v>511</v>
      </c>
      <c r="C513" s="113">
        <v>0</v>
      </c>
      <c r="D513" s="113">
        <v>0</v>
      </c>
      <c r="E513" s="113">
        <v>0</v>
      </c>
      <c r="F513" s="113">
        <v>0</v>
      </c>
      <c r="G513" s="113">
        <v>0</v>
      </c>
      <c r="H513" s="113">
        <v>0</v>
      </c>
      <c r="I513" s="113">
        <v>0</v>
      </c>
      <c r="J513" s="113">
        <v>0</v>
      </c>
      <c r="K513" s="113">
        <v>0</v>
      </c>
      <c r="L513" s="113">
        <v>0</v>
      </c>
      <c r="M513" s="113">
        <v>0</v>
      </c>
      <c r="N513" s="113">
        <v>0</v>
      </c>
      <c r="O513" s="113">
        <v>0</v>
      </c>
      <c r="P513" s="113">
        <v>0</v>
      </c>
      <c r="Q513" s="113">
        <v>0</v>
      </c>
      <c r="R513" s="113">
        <v>0</v>
      </c>
      <c r="S513" s="113">
        <v>0</v>
      </c>
      <c r="T513" s="113">
        <v>0</v>
      </c>
      <c r="U513" s="113">
        <v>0</v>
      </c>
      <c r="V513" s="113">
        <v>0</v>
      </c>
      <c r="W513" s="113">
        <v>0</v>
      </c>
      <c r="X513" s="113">
        <v>0</v>
      </c>
      <c r="Y513" s="113">
        <v>0</v>
      </c>
      <c r="Z513" s="113">
        <v>0</v>
      </c>
      <c r="AA513" s="113">
        <v>0</v>
      </c>
      <c r="AB513" s="113">
        <v>0</v>
      </c>
      <c r="AC513" s="113">
        <v>0</v>
      </c>
      <c r="AD513" s="113">
        <v>0</v>
      </c>
      <c r="AE513" s="113">
        <v>0</v>
      </c>
      <c r="AF513" s="113">
        <v>0</v>
      </c>
      <c r="AG513" s="113">
        <v>0</v>
      </c>
      <c r="AH513" s="98">
        <v>0</v>
      </c>
    </row>
    <row r="514" spans="1:34">
      <c r="A514" s="113" t="s">
        <v>925</v>
      </c>
      <c r="B514" s="113" t="s">
        <v>511</v>
      </c>
      <c r="C514" s="113">
        <v>0</v>
      </c>
      <c r="D514" s="113">
        <v>0</v>
      </c>
      <c r="E514" s="113">
        <v>0</v>
      </c>
      <c r="F514" s="113">
        <v>0</v>
      </c>
      <c r="G514" s="113">
        <v>0</v>
      </c>
      <c r="H514" s="113">
        <v>0</v>
      </c>
      <c r="I514" s="113">
        <v>0</v>
      </c>
      <c r="J514" s="113">
        <v>0</v>
      </c>
      <c r="K514" s="113">
        <v>0</v>
      </c>
      <c r="L514" s="113">
        <v>0</v>
      </c>
      <c r="M514" s="113">
        <v>0</v>
      </c>
      <c r="N514" s="113">
        <v>0</v>
      </c>
      <c r="O514" s="113">
        <v>0</v>
      </c>
      <c r="P514" s="113">
        <v>0</v>
      </c>
      <c r="Q514" s="113">
        <v>0</v>
      </c>
      <c r="R514" s="113">
        <v>0</v>
      </c>
      <c r="S514" s="113">
        <v>0</v>
      </c>
      <c r="T514" s="113">
        <v>0</v>
      </c>
      <c r="U514" s="113">
        <v>0</v>
      </c>
      <c r="V514" s="113">
        <v>0</v>
      </c>
      <c r="W514" s="113">
        <v>0</v>
      </c>
      <c r="X514" s="113">
        <v>0</v>
      </c>
      <c r="Y514" s="113">
        <v>0</v>
      </c>
      <c r="Z514" s="113">
        <v>0</v>
      </c>
      <c r="AA514" s="113">
        <v>0</v>
      </c>
      <c r="AB514" s="113">
        <v>0</v>
      </c>
      <c r="AC514" s="113">
        <v>0</v>
      </c>
      <c r="AD514" s="113">
        <v>0</v>
      </c>
      <c r="AE514" s="113">
        <v>0</v>
      </c>
      <c r="AF514" s="113">
        <v>0</v>
      </c>
      <c r="AG514" s="113">
        <v>0</v>
      </c>
      <c r="AH514" s="98">
        <v>0</v>
      </c>
    </row>
    <row r="515" spans="1:34">
      <c r="A515" s="113" t="s">
        <v>926</v>
      </c>
      <c r="B515" s="113" t="s">
        <v>511</v>
      </c>
      <c r="C515" s="113">
        <v>0</v>
      </c>
      <c r="D515" s="113">
        <v>0</v>
      </c>
      <c r="E515" s="113">
        <v>0</v>
      </c>
      <c r="F515" s="113">
        <v>0</v>
      </c>
      <c r="G515" s="113">
        <v>0</v>
      </c>
      <c r="H515" s="113">
        <v>0</v>
      </c>
      <c r="I515" s="113">
        <v>0</v>
      </c>
      <c r="J515" s="113">
        <v>0</v>
      </c>
      <c r="K515" s="113">
        <v>0</v>
      </c>
      <c r="L515" s="113">
        <v>0</v>
      </c>
      <c r="M515" s="113">
        <v>0</v>
      </c>
      <c r="N515" s="113">
        <v>0</v>
      </c>
      <c r="O515" s="113">
        <v>0</v>
      </c>
      <c r="P515" s="113">
        <v>0</v>
      </c>
      <c r="Q515" s="113">
        <v>0</v>
      </c>
      <c r="R515" s="113">
        <v>0</v>
      </c>
      <c r="S515" s="113">
        <v>0</v>
      </c>
      <c r="T515" s="113">
        <v>0</v>
      </c>
      <c r="U515" s="113">
        <v>0</v>
      </c>
      <c r="V515" s="113">
        <v>0</v>
      </c>
      <c r="W515" s="113">
        <v>0</v>
      </c>
      <c r="X515" s="113">
        <v>0</v>
      </c>
      <c r="Y515" s="113">
        <v>0</v>
      </c>
      <c r="Z515" s="113">
        <v>0</v>
      </c>
      <c r="AA515" s="113">
        <v>0</v>
      </c>
      <c r="AB515" s="113">
        <v>0</v>
      </c>
      <c r="AC515" s="113">
        <v>0</v>
      </c>
      <c r="AD515" s="113">
        <v>0</v>
      </c>
      <c r="AE515" s="113">
        <v>0</v>
      </c>
      <c r="AF515" s="113">
        <v>0</v>
      </c>
      <c r="AG515" s="113">
        <v>0</v>
      </c>
      <c r="AH515" s="98">
        <v>0</v>
      </c>
    </row>
    <row r="516" spans="1:34">
      <c r="A516" s="113" t="s">
        <v>927</v>
      </c>
      <c r="B516" s="113" t="s">
        <v>511</v>
      </c>
      <c r="C516" s="113">
        <v>0</v>
      </c>
      <c r="D516" s="113">
        <v>0</v>
      </c>
      <c r="E516" s="113">
        <v>0</v>
      </c>
      <c r="F516" s="113">
        <v>0</v>
      </c>
      <c r="G516" s="113">
        <v>0</v>
      </c>
      <c r="H516" s="113">
        <v>0</v>
      </c>
      <c r="I516" s="113">
        <v>0</v>
      </c>
      <c r="J516" s="113">
        <v>0</v>
      </c>
      <c r="K516" s="113">
        <v>0</v>
      </c>
      <c r="L516" s="113">
        <v>0</v>
      </c>
      <c r="M516" s="113">
        <v>0</v>
      </c>
      <c r="N516" s="113">
        <v>0</v>
      </c>
      <c r="O516" s="113">
        <v>0</v>
      </c>
      <c r="P516" s="113">
        <v>0</v>
      </c>
      <c r="Q516" s="113">
        <v>0</v>
      </c>
      <c r="R516" s="113">
        <v>0</v>
      </c>
      <c r="S516" s="113">
        <v>0</v>
      </c>
      <c r="T516" s="113">
        <v>0</v>
      </c>
      <c r="U516" s="113">
        <v>0</v>
      </c>
      <c r="V516" s="113">
        <v>0</v>
      </c>
      <c r="W516" s="113">
        <v>0</v>
      </c>
      <c r="X516" s="113">
        <v>0</v>
      </c>
      <c r="Y516" s="113">
        <v>0</v>
      </c>
      <c r="Z516" s="113">
        <v>0</v>
      </c>
      <c r="AA516" s="113">
        <v>0</v>
      </c>
      <c r="AB516" s="113">
        <v>0</v>
      </c>
      <c r="AC516" s="113">
        <v>0</v>
      </c>
      <c r="AD516" s="113">
        <v>0</v>
      </c>
      <c r="AE516" s="113">
        <v>0</v>
      </c>
      <c r="AF516" s="113">
        <v>0</v>
      </c>
      <c r="AG516" s="113">
        <v>0</v>
      </c>
      <c r="AH516" s="98">
        <v>0</v>
      </c>
    </row>
    <row r="517" spans="1:34">
      <c r="A517" s="113" t="s">
        <v>928</v>
      </c>
      <c r="B517" s="113" t="s">
        <v>511</v>
      </c>
      <c r="C517" s="113">
        <v>0</v>
      </c>
      <c r="D517" s="113">
        <v>0</v>
      </c>
      <c r="E517" s="113">
        <v>0</v>
      </c>
      <c r="F517" s="113">
        <v>0</v>
      </c>
      <c r="G517" s="113">
        <v>0</v>
      </c>
      <c r="H517" s="113">
        <v>0</v>
      </c>
      <c r="I517" s="113">
        <v>0</v>
      </c>
      <c r="J517" s="113">
        <v>0</v>
      </c>
      <c r="K517" s="113">
        <v>0</v>
      </c>
      <c r="L517" s="113">
        <v>0</v>
      </c>
      <c r="M517" s="113">
        <v>0</v>
      </c>
      <c r="N517" s="113">
        <v>0</v>
      </c>
      <c r="O517" s="113">
        <v>0</v>
      </c>
      <c r="P517" s="113">
        <v>0</v>
      </c>
      <c r="Q517" s="113">
        <v>0</v>
      </c>
      <c r="R517" s="113">
        <v>0</v>
      </c>
      <c r="S517" s="113">
        <v>0</v>
      </c>
      <c r="T517" s="113">
        <v>0</v>
      </c>
      <c r="U517" s="113">
        <v>0</v>
      </c>
      <c r="V517" s="113">
        <v>0</v>
      </c>
      <c r="W517" s="113">
        <v>0</v>
      </c>
      <c r="X517" s="113">
        <v>0</v>
      </c>
      <c r="Y517" s="113">
        <v>0</v>
      </c>
      <c r="Z517" s="113">
        <v>0</v>
      </c>
      <c r="AA517" s="113">
        <v>0</v>
      </c>
      <c r="AB517" s="113">
        <v>0</v>
      </c>
      <c r="AC517" s="113">
        <v>0</v>
      </c>
      <c r="AD517" s="113">
        <v>0</v>
      </c>
      <c r="AE517" s="113">
        <v>0</v>
      </c>
      <c r="AF517" s="113">
        <v>0</v>
      </c>
      <c r="AG517" s="113">
        <v>0</v>
      </c>
      <c r="AH517" s="98">
        <v>0</v>
      </c>
    </row>
    <row r="518" spans="1:34">
      <c r="A518" s="113" t="s">
        <v>929</v>
      </c>
      <c r="B518" s="113" t="s">
        <v>511</v>
      </c>
      <c r="C518" s="113">
        <v>0</v>
      </c>
      <c r="D518" s="113">
        <v>0</v>
      </c>
      <c r="E518" s="113">
        <v>0</v>
      </c>
      <c r="F518" s="113">
        <v>0</v>
      </c>
      <c r="G518" s="113">
        <v>0</v>
      </c>
      <c r="H518" s="113">
        <v>0</v>
      </c>
      <c r="I518" s="113">
        <v>0</v>
      </c>
      <c r="J518" s="113">
        <v>0</v>
      </c>
      <c r="K518" s="113">
        <v>0</v>
      </c>
      <c r="L518" s="113">
        <v>0</v>
      </c>
      <c r="M518" s="113">
        <v>0</v>
      </c>
      <c r="N518" s="113">
        <v>0</v>
      </c>
      <c r="O518" s="113">
        <v>0</v>
      </c>
      <c r="P518" s="113">
        <v>0</v>
      </c>
      <c r="Q518" s="113">
        <v>0</v>
      </c>
      <c r="R518" s="113">
        <v>0</v>
      </c>
      <c r="S518" s="113">
        <v>0</v>
      </c>
      <c r="T518" s="113">
        <v>0</v>
      </c>
      <c r="U518" s="113">
        <v>0</v>
      </c>
      <c r="V518" s="113">
        <v>0</v>
      </c>
      <c r="W518" s="113">
        <v>0</v>
      </c>
      <c r="X518" s="113">
        <v>0</v>
      </c>
      <c r="Y518" s="113">
        <v>0</v>
      </c>
      <c r="Z518" s="113">
        <v>0</v>
      </c>
      <c r="AA518" s="113">
        <v>0</v>
      </c>
      <c r="AB518" s="113">
        <v>0</v>
      </c>
      <c r="AC518" s="113">
        <v>0</v>
      </c>
      <c r="AD518" s="113">
        <v>0</v>
      </c>
      <c r="AE518" s="113">
        <v>0</v>
      </c>
      <c r="AF518" s="113">
        <v>0</v>
      </c>
      <c r="AG518" s="113">
        <v>0</v>
      </c>
      <c r="AH518" s="98">
        <v>0</v>
      </c>
    </row>
    <row r="519" spans="1:34">
      <c r="A519" s="113" t="s">
        <v>930</v>
      </c>
      <c r="B519" s="113" t="s">
        <v>511</v>
      </c>
      <c r="C519" s="113">
        <v>0</v>
      </c>
      <c r="D519" s="113">
        <v>0</v>
      </c>
      <c r="E519" s="113">
        <v>0</v>
      </c>
      <c r="F519" s="113">
        <v>0</v>
      </c>
      <c r="G519" s="113">
        <v>0</v>
      </c>
      <c r="H519" s="113">
        <v>0</v>
      </c>
      <c r="I519" s="113">
        <v>0</v>
      </c>
      <c r="J519" s="113">
        <v>0</v>
      </c>
      <c r="K519" s="113">
        <v>0</v>
      </c>
      <c r="L519" s="113">
        <v>0</v>
      </c>
      <c r="M519" s="113">
        <v>0</v>
      </c>
      <c r="N519" s="113">
        <v>0</v>
      </c>
      <c r="O519" s="113">
        <v>0</v>
      </c>
      <c r="P519" s="113">
        <v>0</v>
      </c>
      <c r="Q519" s="113">
        <v>0</v>
      </c>
      <c r="R519" s="113">
        <v>0</v>
      </c>
      <c r="S519" s="113">
        <v>0</v>
      </c>
      <c r="T519" s="113">
        <v>0</v>
      </c>
      <c r="U519" s="113">
        <v>0</v>
      </c>
      <c r="V519" s="113">
        <v>0</v>
      </c>
      <c r="W519" s="113">
        <v>0</v>
      </c>
      <c r="X519" s="113">
        <v>0</v>
      </c>
      <c r="Y519" s="113">
        <v>0</v>
      </c>
      <c r="Z519" s="113">
        <v>0</v>
      </c>
      <c r="AA519" s="113">
        <v>0</v>
      </c>
      <c r="AB519" s="113">
        <v>0</v>
      </c>
      <c r="AC519" s="113">
        <v>0</v>
      </c>
      <c r="AD519" s="113">
        <v>0</v>
      </c>
      <c r="AE519" s="113">
        <v>0</v>
      </c>
      <c r="AF519" s="113">
        <v>0</v>
      </c>
      <c r="AG519" s="113">
        <v>0</v>
      </c>
      <c r="AH519" s="98">
        <v>0</v>
      </c>
    </row>
    <row r="520" spans="1:34">
      <c r="A520" s="113" t="s">
        <v>931</v>
      </c>
      <c r="B520" s="113" t="s">
        <v>511</v>
      </c>
      <c r="C520" s="56">
        <v>3766010000000</v>
      </c>
      <c r="D520" s="56">
        <v>3894380000000</v>
      </c>
      <c r="E520" s="56">
        <v>4086590000000</v>
      </c>
      <c r="F520" s="56">
        <v>4274030000000</v>
      </c>
      <c r="G520" s="56">
        <v>4520010000000</v>
      </c>
      <c r="H520" s="56">
        <v>4810250000000</v>
      </c>
      <c r="I520" s="56">
        <v>5106170000000</v>
      </c>
      <c r="J520" s="56">
        <v>5420460000000</v>
      </c>
      <c r="K520" s="56">
        <v>5770200000000</v>
      </c>
      <c r="L520" s="56">
        <v>6149580000000</v>
      </c>
      <c r="M520" s="56">
        <v>6569220000000</v>
      </c>
      <c r="N520" s="56">
        <v>7033860000000</v>
      </c>
      <c r="O520" s="56">
        <v>7546680000000</v>
      </c>
      <c r="P520" s="56">
        <v>8096580000000</v>
      </c>
      <c r="Q520" s="56">
        <v>8707960000000</v>
      </c>
      <c r="R520" s="56">
        <v>9385150000000</v>
      </c>
      <c r="S520" s="56">
        <v>10097400000000</v>
      </c>
      <c r="T520" s="56">
        <v>10837300000000</v>
      </c>
      <c r="U520" s="56">
        <v>11629900000000</v>
      </c>
      <c r="V520" s="56">
        <v>12465100000000</v>
      </c>
      <c r="W520" s="56">
        <v>13348300000000</v>
      </c>
      <c r="X520" s="56">
        <v>14298900000000</v>
      </c>
      <c r="Y520" s="56">
        <v>15311600000000</v>
      </c>
      <c r="Z520" s="56">
        <v>16420500000000</v>
      </c>
      <c r="AA520" s="56">
        <v>17548800000000</v>
      </c>
      <c r="AB520" s="56">
        <v>18753100000000</v>
      </c>
      <c r="AC520" s="56">
        <v>19970000000000</v>
      </c>
      <c r="AD520" s="56">
        <v>21223100000000</v>
      </c>
      <c r="AE520" s="56">
        <v>22482400000000</v>
      </c>
      <c r="AF520" s="56">
        <v>23777000000000</v>
      </c>
      <c r="AG520" s="56">
        <v>25115300000000</v>
      </c>
      <c r="AH520" s="98">
        <v>0</v>
      </c>
    </row>
    <row r="521" spans="1:34">
      <c r="A521" s="113" t="s">
        <v>932</v>
      </c>
      <c r="B521" s="113" t="s">
        <v>511</v>
      </c>
      <c r="C521" s="113">
        <v>0</v>
      </c>
      <c r="D521" s="113">
        <v>0</v>
      </c>
      <c r="E521" s="113">
        <v>0</v>
      </c>
      <c r="F521" s="113">
        <v>0</v>
      </c>
      <c r="G521" s="113">
        <v>0</v>
      </c>
      <c r="H521" s="113">
        <v>0</v>
      </c>
      <c r="I521" s="113">
        <v>0</v>
      </c>
      <c r="J521" s="113">
        <v>0</v>
      </c>
      <c r="K521" s="113">
        <v>0</v>
      </c>
      <c r="L521" s="113">
        <v>0</v>
      </c>
      <c r="M521" s="113">
        <v>0</v>
      </c>
      <c r="N521" s="113">
        <v>0</v>
      </c>
      <c r="O521" s="113">
        <v>0</v>
      </c>
      <c r="P521" s="113">
        <v>0</v>
      </c>
      <c r="Q521" s="113">
        <v>0</v>
      </c>
      <c r="R521" s="113">
        <v>0</v>
      </c>
      <c r="S521" s="113">
        <v>0</v>
      </c>
      <c r="T521" s="113">
        <v>0</v>
      </c>
      <c r="U521" s="113">
        <v>0</v>
      </c>
      <c r="V521" s="113">
        <v>0</v>
      </c>
      <c r="W521" s="113">
        <v>0</v>
      </c>
      <c r="X521" s="113">
        <v>0</v>
      </c>
      <c r="Y521" s="113">
        <v>0</v>
      </c>
      <c r="Z521" s="113">
        <v>0</v>
      </c>
      <c r="AA521" s="113">
        <v>0</v>
      </c>
      <c r="AB521" s="113">
        <v>0</v>
      </c>
      <c r="AC521" s="113">
        <v>0</v>
      </c>
      <c r="AD521" s="113">
        <v>0</v>
      </c>
      <c r="AE521" s="113">
        <v>0</v>
      </c>
      <c r="AF521" s="113">
        <v>0</v>
      </c>
      <c r="AG521" s="113">
        <v>0</v>
      </c>
      <c r="AH521" s="98">
        <v>0</v>
      </c>
    </row>
    <row r="522" spans="1:34">
      <c r="A522" s="113" t="s">
        <v>933</v>
      </c>
      <c r="B522" s="113" t="s">
        <v>511</v>
      </c>
      <c r="C522" s="113">
        <v>0</v>
      </c>
      <c r="D522" s="113">
        <v>0</v>
      </c>
      <c r="E522" s="113">
        <v>0</v>
      </c>
      <c r="F522" s="113">
        <v>0</v>
      </c>
      <c r="G522" s="113">
        <v>0</v>
      </c>
      <c r="H522" s="113">
        <v>0</v>
      </c>
      <c r="I522" s="113">
        <v>0</v>
      </c>
      <c r="J522" s="113">
        <v>0</v>
      </c>
      <c r="K522" s="113">
        <v>0</v>
      </c>
      <c r="L522" s="113">
        <v>0</v>
      </c>
      <c r="M522" s="113">
        <v>0</v>
      </c>
      <c r="N522" s="113">
        <v>0</v>
      </c>
      <c r="O522" s="113">
        <v>0</v>
      </c>
      <c r="P522" s="113">
        <v>0</v>
      </c>
      <c r="Q522" s="113">
        <v>0</v>
      </c>
      <c r="R522" s="113">
        <v>0</v>
      </c>
      <c r="S522" s="113">
        <v>0</v>
      </c>
      <c r="T522" s="113">
        <v>0</v>
      </c>
      <c r="U522" s="113">
        <v>0</v>
      </c>
      <c r="V522" s="113">
        <v>0</v>
      </c>
      <c r="W522" s="113">
        <v>0</v>
      </c>
      <c r="X522" s="113">
        <v>0</v>
      </c>
      <c r="Y522" s="113">
        <v>0</v>
      </c>
      <c r="Z522" s="113">
        <v>0</v>
      </c>
      <c r="AA522" s="113">
        <v>0</v>
      </c>
      <c r="AB522" s="113">
        <v>0</v>
      </c>
      <c r="AC522" s="113">
        <v>0</v>
      </c>
      <c r="AD522" s="113">
        <v>0</v>
      </c>
      <c r="AE522" s="113">
        <v>0</v>
      </c>
      <c r="AF522" s="113">
        <v>0</v>
      </c>
      <c r="AG522" s="113">
        <v>0</v>
      </c>
      <c r="AH522" s="98">
        <v>0</v>
      </c>
    </row>
    <row r="523" spans="1:34">
      <c r="A523" s="113" t="s">
        <v>934</v>
      </c>
      <c r="B523" s="113" t="s">
        <v>511</v>
      </c>
      <c r="C523" s="113">
        <v>0</v>
      </c>
      <c r="D523" s="113">
        <v>0</v>
      </c>
      <c r="E523" s="113">
        <v>0</v>
      </c>
      <c r="F523" s="113">
        <v>0</v>
      </c>
      <c r="G523" s="113">
        <v>0</v>
      </c>
      <c r="H523" s="113">
        <v>0</v>
      </c>
      <c r="I523" s="113">
        <v>0</v>
      </c>
      <c r="J523" s="113">
        <v>0</v>
      </c>
      <c r="K523" s="113">
        <v>0</v>
      </c>
      <c r="L523" s="113">
        <v>0</v>
      </c>
      <c r="M523" s="113">
        <v>0</v>
      </c>
      <c r="N523" s="113">
        <v>0</v>
      </c>
      <c r="O523" s="113">
        <v>0</v>
      </c>
      <c r="P523" s="113">
        <v>0</v>
      </c>
      <c r="Q523" s="113">
        <v>0</v>
      </c>
      <c r="R523" s="113">
        <v>0</v>
      </c>
      <c r="S523" s="113">
        <v>0</v>
      </c>
      <c r="T523" s="113">
        <v>0</v>
      </c>
      <c r="U523" s="113">
        <v>0</v>
      </c>
      <c r="V523" s="113">
        <v>0</v>
      </c>
      <c r="W523" s="113">
        <v>0</v>
      </c>
      <c r="X523" s="113">
        <v>0</v>
      </c>
      <c r="Y523" s="113">
        <v>0</v>
      </c>
      <c r="Z523" s="113">
        <v>0</v>
      </c>
      <c r="AA523" s="113">
        <v>0</v>
      </c>
      <c r="AB523" s="113">
        <v>0</v>
      </c>
      <c r="AC523" s="113">
        <v>0</v>
      </c>
      <c r="AD523" s="113">
        <v>0</v>
      </c>
      <c r="AE523" s="113">
        <v>0</v>
      </c>
      <c r="AF523" s="113">
        <v>0</v>
      </c>
      <c r="AG523" s="113">
        <v>0</v>
      </c>
      <c r="AH523" s="98">
        <v>0</v>
      </c>
    </row>
    <row r="524" spans="1:34">
      <c r="A524" s="113" t="s">
        <v>935</v>
      </c>
      <c r="B524" s="113" t="s">
        <v>511</v>
      </c>
      <c r="C524" s="113">
        <v>0</v>
      </c>
      <c r="D524" s="113">
        <v>0</v>
      </c>
      <c r="E524" s="113">
        <v>0</v>
      </c>
      <c r="F524" s="113">
        <v>0</v>
      </c>
      <c r="G524" s="113">
        <v>0</v>
      </c>
      <c r="H524" s="113">
        <v>0</v>
      </c>
      <c r="I524" s="113">
        <v>0</v>
      </c>
      <c r="J524" s="113">
        <v>0</v>
      </c>
      <c r="K524" s="113">
        <v>0</v>
      </c>
      <c r="L524" s="113">
        <v>0</v>
      </c>
      <c r="M524" s="113">
        <v>0</v>
      </c>
      <c r="N524" s="113">
        <v>0</v>
      </c>
      <c r="O524" s="113">
        <v>0</v>
      </c>
      <c r="P524" s="113">
        <v>0</v>
      </c>
      <c r="Q524" s="113">
        <v>0</v>
      </c>
      <c r="R524" s="113">
        <v>0</v>
      </c>
      <c r="S524" s="113">
        <v>0</v>
      </c>
      <c r="T524" s="113">
        <v>0</v>
      </c>
      <c r="U524" s="113">
        <v>0</v>
      </c>
      <c r="V524" s="113">
        <v>0</v>
      </c>
      <c r="W524" s="113">
        <v>0</v>
      </c>
      <c r="X524" s="113">
        <v>0</v>
      </c>
      <c r="Y524" s="113">
        <v>0</v>
      </c>
      <c r="Z524" s="113">
        <v>0</v>
      </c>
      <c r="AA524" s="113">
        <v>0</v>
      </c>
      <c r="AB524" s="113">
        <v>0</v>
      </c>
      <c r="AC524" s="113">
        <v>0</v>
      </c>
      <c r="AD524" s="113">
        <v>0</v>
      </c>
      <c r="AE524" s="113">
        <v>0</v>
      </c>
      <c r="AF524" s="113">
        <v>0</v>
      </c>
      <c r="AG524" s="113">
        <v>0</v>
      </c>
      <c r="AH524" s="98">
        <v>0</v>
      </c>
    </row>
    <row r="525" spans="1:34">
      <c r="A525" s="113" t="s">
        <v>936</v>
      </c>
      <c r="B525" s="113" t="s">
        <v>511</v>
      </c>
      <c r="C525" s="113">
        <v>0</v>
      </c>
      <c r="D525" s="113">
        <v>0</v>
      </c>
      <c r="E525" s="113">
        <v>0</v>
      </c>
      <c r="F525" s="113">
        <v>0</v>
      </c>
      <c r="G525" s="113">
        <v>0</v>
      </c>
      <c r="H525" s="113">
        <v>0</v>
      </c>
      <c r="I525" s="113">
        <v>0</v>
      </c>
      <c r="J525" s="113">
        <v>0</v>
      </c>
      <c r="K525" s="113">
        <v>0</v>
      </c>
      <c r="L525" s="113">
        <v>0</v>
      </c>
      <c r="M525" s="113">
        <v>0</v>
      </c>
      <c r="N525" s="113">
        <v>0</v>
      </c>
      <c r="O525" s="113">
        <v>0</v>
      </c>
      <c r="P525" s="113">
        <v>0</v>
      </c>
      <c r="Q525" s="113">
        <v>0</v>
      </c>
      <c r="R525" s="113">
        <v>0</v>
      </c>
      <c r="S525" s="113">
        <v>0</v>
      </c>
      <c r="T525" s="113">
        <v>0</v>
      </c>
      <c r="U525" s="113">
        <v>0</v>
      </c>
      <c r="V525" s="113">
        <v>0</v>
      </c>
      <c r="W525" s="113">
        <v>0</v>
      </c>
      <c r="X525" s="113">
        <v>0</v>
      </c>
      <c r="Y525" s="113">
        <v>0</v>
      </c>
      <c r="Z525" s="113">
        <v>0</v>
      </c>
      <c r="AA525" s="113">
        <v>0</v>
      </c>
      <c r="AB525" s="113">
        <v>0</v>
      </c>
      <c r="AC525" s="113">
        <v>0</v>
      </c>
      <c r="AD525" s="113">
        <v>0</v>
      </c>
      <c r="AE525" s="113">
        <v>0</v>
      </c>
      <c r="AF525" s="113">
        <v>0</v>
      </c>
      <c r="AG525" s="113">
        <v>0</v>
      </c>
      <c r="AH525" s="98">
        <v>0</v>
      </c>
    </row>
    <row r="526" spans="1:34">
      <c r="A526" s="113" t="s">
        <v>937</v>
      </c>
      <c r="B526" s="113" t="s">
        <v>511</v>
      </c>
      <c r="C526" s="113">
        <v>0</v>
      </c>
      <c r="D526" s="113">
        <v>0</v>
      </c>
      <c r="E526" s="113">
        <v>0</v>
      </c>
      <c r="F526" s="113">
        <v>0</v>
      </c>
      <c r="G526" s="113">
        <v>0</v>
      </c>
      <c r="H526" s="113">
        <v>0</v>
      </c>
      <c r="I526" s="113">
        <v>0</v>
      </c>
      <c r="J526" s="113">
        <v>0</v>
      </c>
      <c r="K526" s="113">
        <v>0</v>
      </c>
      <c r="L526" s="113">
        <v>0</v>
      </c>
      <c r="M526" s="113">
        <v>0</v>
      </c>
      <c r="N526" s="113">
        <v>0</v>
      </c>
      <c r="O526" s="113">
        <v>0</v>
      </c>
      <c r="P526" s="113">
        <v>0</v>
      </c>
      <c r="Q526" s="113">
        <v>0</v>
      </c>
      <c r="R526" s="113">
        <v>0</v>
      </c>
      <c r="S526" s="113">
        <v>0</v>
      </c>
      <c r="T526" s="113">
        <v>0</v>
      </c>
      <c r="U526" s="113">
        <v>0</v>
      </c>
      <c r="V526" s="113">
        <v>0</v>
      </c>
      <c r="W526" s="113">
        <v>0</v>
      </c>
      <c r="X526" s="113">
        <v>0</v>
      </c>
      <c r="Y526" s="113">
        <v>0</v>
      </c>
      <c r="Z526" s="113">
        <v>0</v>
      </c>
      <c r="AA526" s="113">
        <v>0</v>
      </c>
      <c r="AB526" s="113">
        <v>0</v>
      </c>
      <c r="AC526" s="113">
        <v>0</v>
      </c>
      <c r="AD526" s="113">
        <v>0</v>
      </c>
      <c r="AE526" s="113">
        <v>0</v>
      </c>
      <c r="AF526" s="113">
        <v>0</v>
      </c>
      <c r="AG526" s="113">
        <v>0</v>
      </c>
      <c r="AH526" s="98">
        <v>0</v>
      </c>
    </row>
    <row r="527" spans="1:34">
      <c r="A527" s="113" t="s">
        <v>938</v>
      </c>
      <c r="B527" s="113" t="s">
        <v>511</v>
      </c>
      <c r="C527" s="113">
        <v>0</v>
      </c>
      <c r="D527" s="113">
        <v>0</v>
      </c>
      <c r="E527" s="113">
        <v>0</v>
      </c>
      <c r="F527" s="113">
        <v>0</v>
      </c>
      <c r="G527" s="113">
        <v>0</v>
      </c>
      <c r="H527" s="113">
        <v>0</v>
      </c>
      <c r="I527" s="113">
        <v>0</v>
      </c>
      <c r="J527" s="113">
        <v>0</v>
      </c>
      <c r="K527" s="113">
        <v>0</v>
      </c>
      <c r="L527" s="113">
        <v>0</v>
      </c>
      <c r="M527" s="113">
        <v>0</v>
      </c>
      <c r="N527" s="113">
        <v>0</v>
      </c>
      <c r="O527" s="113">
        <v>0</v>
      </c>
      <c r="P527" s="113">
        <v>0</v>
      </c>
      <c r="Q527" s="113">
        <v>0</v>
      </c>
      <c r="R527" s="113">
        <v>0</v>
      </c>
      <c r="S527" s="113">
        <v>0</v>
      </c>
      <c r="T527" s="113">
        <v>0</v>
      </c>
      <c r="U527" s="113">
        <v>0</v>
      </c>
      <c r="V527" s="113">
        <v>0</v>
      </c>
      <c r="W527" s="113">
        <v>0</v>
      </c>
      <c r="X527" s="113">
        <v>0</v>
      </c>
      <c r="Y527" s="113">
        <v>0</v>
      </c>
      <c r="Z527" s="113">
        <v>0</v>
      </c>
      <c r="AA527" s="113">
        <v>0</v>
      </c>
      <c r="AB527" s="113">
        <v>0</v>
      </c>
      <c r="AC527" s="113">
        <v>0</v>
      </c>
      <c r="AD527" s="113">
        <v>0</v>
      </c>
      <c r="AE527" s="113">
        <v>0</v>
      </c>
      <c r="AF527" s="113">
        <v>0</v>
      </c>
      <c r="AG527" s="113">
        <v>0</v>
      </c>
      <c r="AH527" s="98">
        <v>0</v>
      </c>
    </row>
    <row r="528" spans="1:34">
      <c r="A528" s="113" t="s">
        <v>939</v>
      </c>
      <c r="B528" s="113" t="s">
        <v>511</v>
      </c>
      <c r="C528" s="113">
        <v>0</v>
      </c>
      <c r="D528" s="113">
        <v>0</v>
      </c>
      <c r="E528" s="113">
        <v>0</v>
      </c>
      <c r="F528" s="113">
        <v>0</v>
      </c>
      <c r="G528" s="113">
        <v>0</v>
      </c>
      <c r="H528" s="113">
        <v>0</v>
      </c>
      <c r="I528" s="113">
        <v>0</v>
      </c>
      <c r="J528" s="113">
        <v>0</v>
      </c>
      <c r="K528" s="113">
        <v>0</v>
      </c>
      <c r="L528" s="113">
        <v>0</v>
      </c>
      <c r="M528" s="113">
        <v>0</v>
      </c>
      <c r="N528" s="113">
        <v>0</v>
      </c>
      <c r="O528" s="113">
        <v>0</v>
      </c>
      <c r="P528" s="113">
        <v>0</v>
      </c>
      <c r="Q528" s="113">
        <v>0</v>
      </c>
      <c r="R528" s="113">
        <v>0</v>
      </c>
      <c r="S528" s="113">
        <v>0</v>
      </c>
      <c r="T528" s="113">
        <v>0</v>
      </c>
      <c r="U528" s="113">
        <v>0</v>
      </c>
      <c r="V528" s="113">
        <v>0</v>
      </c>
      <c r="W528" s="113">
        <v>0</v>
      </c>
      <c r="X528" s="113">
        <v>0</v>
      </c>
      <c r="Y528" s="113">
        <v>0</v>
      </c>
      <c r="Z528" s="113">
        <v>0</v>
      </c>
      <c r="AA528" s="113">
        <v>0</v>
      </c>
      <c r="AB528" s="113">
        <v>0</v>
      </c>
      <c r="AC528" s="113">
        <v>0</v>
      </c>
      <c r="AD528" s="113">
        <v>0</v>
      </c>
      <c r="AE528" s="113">
        <v>0</v>
      </c>
      <c r="AF528" s="113">
        <v>0</v>
      </c>
      <c r="AG528" s="113">
        <v>0</v>
      </c>
      <c r="AH528" s="98">
        <v>0</v>
      </c>
    </row>
    <row r="529" spans="1:34">
      <c r="A529" s="113" t="s">
        <v>940</v>
      </c>
      <c r="B529" s="113" t="s">
        <v>511</v>
      </c>
      <c r="C529" s="113">
        <v>0</v>
      </c>
      <c r="D529" s="113">
        <v>0</v>
      </c>
      <c r="E529" s="113">
        <v>0</v>
      </c>
      <c r="F529" s="113">
        <v>0</v>
      </c>
      <c r="G529" s="113">
        <v>0</v>
      </c>
      <c r="H529" s="113">
        <v>0</v>
      </c>
      <c r="I529" s="113">
        <v>0</v>
      </c>
      <c r="J529" s="113">
        <v>0</v>
      </c>
      <c r="K529" s="113">
        <v>0</v>
      </c>
      <c r="L529" s="113">
        <v>0</v>
      </c>
      <c r="M529" s="113">
        <v>0</v>
      </c>
      <c r="N529" s="113">
        <v>0</v>
      </c>
      <c r="O529" s="113">
        <v>0</v>
      </c>
      <c r="P529" s="113">
        <v>0</v>
      </c>
      <c r="Q529" s="113">
        <v>0</v>
      </c>
      <c r="R529" s="113">
        <v>0</v>
      </c>
      <c r="S529" s="113">
        <v>0</v>
      </c>
      <c r="T529" s="113">
        <v>0</v>
      </c>
      <c r="U529" s="113">
        <v>0</v>
      </c>
      <c r="V529" s="113">
        <v>0</v>
      </c>
      <c r="W529" s="113">
        <v>0</v>
      </c>
      <c r="X529" s="113">
        <v>0</v>
      </c>
      <c r="Y529" s="113">
        <v>0</v>
      </c>
      <c r="Z529" s="113">
        <v>0</v>
      </c>
      <c r="AA529" s="113">
        <v>0</v>
      </c>
      <c r="AB529" s="113">
        <v>0</v>
      </c>
      <c r="AC529" s="113">
        <v>0</v>
      </c>
      <c r="AD529" s="113">
        <v>0</v>
      </c>
      <c r="AE529" s="113">
        <v>0</v>
      </c>
      <c r="AF529" s="113">
        <v>0</v>
      </c>
      <c r="AG529" s="113">
        <v>0</v>
      </c>
      <c r="AH529" s="98">
        <v>0</v>
      </c>
    </row>
    <row r="530" spans="1:34">
      <c r="A530" s="113" t="s">
        <v>941</v>
      </c>
      <c r="B530" s="113" t="s">
        <v>511</v>
      </c>
      <c r="C530" s="113">
        <v>0</v>
      </c>
      <c r="D530" s="113">
        <v>0</v>
      </c>
      <c r="E530" s="113">
        <v>0</v>
      </c>
      <c r="F530" s="113">
        <v>0</v>
      </c>
      <c r="G530" s="113">
        <v>0</v>
      </c>
      <c r="H530" s="113">
        <v>0</v>
      </c>
      <c r="I530" s="113">
        <v>0</v>
      </c>
      <c r="J530" s="113">
        <v>0</v>
      </c>
      <c r="K530" s="113">
        <v>0</v>
      </c>
      <c r="L530" s="113">
        <v>0</v>
      </c>
      <c r="M530" s="113">
        <v>0</v>
      </c>
      <c r="N530" s="113">
        <v>0</v>
      </c>
      <c r="O530" s="113">
        <v>0</v>
      </c>
      <c r="P530" s="113">
        <v>0</v>
      </c>
      <c r="Q530" s="113">
        <v>0</v>
      </c>
      <c r="R530" s="113">
        <v>0</v>
      </c>
      <c r="S530" s="113">
        <v>0</v>
      </c>
      <c r="T530" s="113">
        <v>0</v>
      </c>
      <c r="U530" s="113">
        <v>0</v>
      </c>
      <c r="V530" s="113">
        <v>0</v>
      </c>
      <c r="W530" s="113">
        <v>0</v>
      </c>
      <c r="X530" s="113">
        <v>0</v>
      </c>
      <c r="Y530" s="113">
        <v>0</v>
      </c>
      <c r="Z530" s="113">
        <v>0</v>
      </c>
      <c r="AA530" s="113">
        <v>0</v>
      </c>
      <c r="AB530" s="113">
        <v>0</v>
      </c>
      <c r="AC530" s="113">
        <v>0</v>
      </c>
      <c r="AD530" s="113">
        <v>0</v>
      </c>
      <c r="AE530" s="113">
        <v>0</v>
      </c>
      <c r="AF530" s="113">
        <v>0</v>
      </c>
      <c r="AG530" s="113">
        <v>0</v>
      </c>
      <c r="AH530" s="98">
        <v>0</v>
      </c>
    </row>
    <row r="531" spans="1:34">
      <c r="A531" s="113" t="s">
        <v>942</v>
      </c>
      <c r="B531" s="113" t="s">
        <v>511</v>
      </c>
      <c r="C531" s="56">
        <v>13431200000</v>
      </c>
      <c r="D531" s="56">
        <v>16213600000</v>
      </c>
      <c r="E531" s="56">
        <v>22857600000</v>
      </c>
      <c r="F531" s="56">
        <v>33028100000</v>
      </c>
      <c r="G531" s="56">
        <v>47370000000</v>
      </c>
      <c r="H531" s="56">
        <v>67202500000</v>
      </c>
      <c r="I531" s="56">
        <v>93234600000</v>
      </c>
      <c r="J531" s="56">
        <v>127015000000</v>
      </c>
      <c r="K531" s="56">
        <v>171107000000</v>
      </c>
      <c r="L531" s="56">
        <v>228132000000</v>
      </c>
      <c r="M531" s="56">
        <v>301914000000</v>
      </c>
      <c r="N531" s="56">
        <v>396330000000</v>
      </c>
      <c r="O531" s="56">
        <v>515706000000</v>
      </c>
      <c r="P531" s="56">
        <v>663383000000</v>
      </c>
      <c r="Q531" s="56">
        <v>844943000000</v>
      </c>
      <c r="R531" s="56">
        <v>1065340000000</v>
      </c>
      <c r="S531" s="56">
        <v>1322460000000</v>
      </c>
      <c r="T531" s="56">
        <v>1614500000000</v>
      </c>
      <c r="U531" s="56">
        <v>1942400000000</v>
      </c>
      <c r="V531" s="56">
        <v>2304250000000</v>
      </c>
      <c r="W531" s="56">
        <v>2693170000000</v>
      </c>
      <c r="X531" s="56">
        <v>3113180000000</v>
      </c>
      <c r="Y531" s="56">
        <v>3559300000000</v>
      </c>
      <c r="Z531" s="56">
        <v>4032460000000</v>
      </c>
      <c r="AA531" s="56">
        <v>4513960000000</v>
      </c>
      <c r="AB531" s="56">
        <v>5011650000000</v>
      </c>
      <c r="AC531" s="56">
        <v>5508220000000</v>
      </c>
      <c r="AD531" s="56">
        <v>6008980000000</v>
      </c>
      <c r="AE531" s="56">
        <v>6503700000000</v>
      </c>
      <c r="AF531" s="56">
        <v>7009460000000</v>
      </c>
      <c r="AG531" s="56">
        <v>7530510000000</v>
      </c>
      <c r="AH531" s="98">
        <v>0</v>
      </c>
    </row>
    <row r="532" spans="1:34">
      <c r="A532" s="113" t="s">
        <v>206</v>
      </c>
      <c r="B532" s="113" t="s">
        <v>511</v>
      </c>
      <c r="C532" s="113">
        <v>0</v>
      </c>
      <c r="D532" s="113">
        <v>0</v>
      </c>
      <c r="E532" s="113">
        <v>0</v>
      </c>
      <c r="F532" s="113">
        <v>0</v>
      </c>
      <c r="G532" s="113">
        <v>0</v>
      </c>
      <c r="H532" s="113">
        <v>0</v>
      </c>
      <c r="I532" s="113">
        <v>0</v>
      </c>
      <c r="J532" s="113">
        <v>0</v>
      </c>
      <c r="K532" s="113">
        <v>0</v>
      </c>
      <c r="L532" s="113">
        <v>0</v>
      </c>
      <c r="M532" s="113">
        <v>0</v>
      </c>
      <c r="N532" s="113">
        <v>0</v>
      </c>
      <c r="O532" s="113">
        <v>0</v>
      </c>
      <c r="P532" s="113">
        <v>0</v>
      </c>
      <c r="Q532" s="113">
        <v>0</v>
      </c>
      <c r="R532" s="113">
        <v>0</v>
      </c>
      <c r="S532" s="113">
        <v>0</v>
      </c>
      <c r="T532" s="113">
        <v>0</v>
      </c>
      <c r="U532" s="113">
        <v>0</v>
      </c>
      <c r="V532" s="113">
        <v>0</v>
      </c>
      <c r="W532" s="113">
        <v>0</v>
      </c>
      <c r="X532" s="113">
        <v>0</v>
      </c>
      <c r="Y532" s="113">
        <v>0</v>
      </c>
      <c r="Z532" s="113">
        <v>0</v>
      </c>
      <c r="AA532" s="113">
        <v>0</v>
      </c>
      <c r="AB532" s="113">
        <v>0</v>
      </c>
      <c r="AC532" s="113">
        <v>0</v>
      </c>
      <c r="AD532" s="113">
        <v>0</v>
      </c>
      <c r="AE532" s="113">
        <v>0</v>
      </c>
      <c r="AF532" s="113">
        <v>0</v>
      </c>
      <c r="AG532" s="113">
        <v>0</v>
      </c>
      <c r="AH532" s="98">
        <v>0</v>
      </c>
    </row>
    <row r="533" spans="1:34">
      <c r="A533" s="113" t="s">
        <v>207</v>
      </c>
      <c r="B533" s="113" t="s">
        <v>511</v>
      </c>
      <c r="C533" s="113">
        <v>0</v>
      </c>
      <c r="D533" s="113">
        <v>0</v>
      </c>
      <c r="E533" s="113">
        <v>0</v>
      </c>
      <c r="F533" s="113">
        <v>0</v>
      </c>
      <c r="G533" s="113">
        <v>0</v>
      </c>
      <c r="H533" s="113">
        <v>0</v>
      </c>
      <c r="I533" s="113">
        <v>0</v>
      </c>
      <c r="J533" s="113">
        <v>0</v>
      </c>
      <c r="K533" s="113">
        <v>0</v>
      </c>
      <c r="L533" s="113">
        <v>0</v>
      </c>
      <c r="M533" s="113">
        <v>0</v>
      </c>
      <c r="N533" s="113">
        <v>0</v>
      </c>
      <c r="O533" s="113">
        <v>0</v>
      </c>
      <c r="P533" s="113">
        <v>0</v>
      </c>
      <c r="Q533" s="113">
        <v>0</v>
      </c>
      <c r="R533" s="113">
        <v>0</v>
      </c>
      <c r="S533" s="113">
        <v>0</v>
      </c>
      <c r="T533" s="113">
        <v>0</v>
      </c>
      <c r="U533" s="113">
        <v>0</v>
      </c>
      <c r="V533" s="113">
        <v>0</v>
      </c>
      <c r="W533" s="113">
        <v>0</v>
      </c>
      <c r="X533" s="113">
        <v>0</v>
      </c>
      <c r="Y533" s="113">
        <v>0</v>
      </c>
      <c r="Z533" s="113">
        <v>0</v>
      </c>
      <c r="AA533" s="113">
        <v>0</v>
      </c>
      <c r="AB533" s="113">
        <v>0</v>
      </c>
      <c r="AC533" s="113">
        <v>0</v>
      </c>
      <c r="AD533" s="113">
        <v>0</v>
      </c>
      <c r="AE533" s="113">
        <v>0</v>
      </c>
      <c r="AF533" s="113">
        <v>0</v>
      </c>
      <c r="AG533" s="113">
        <v>0</v>
      </c>
      <c r="AH533" s="98">
        <v>0</v>
      </c>
    </row>
    <row r="534" spans="1:34">
      <c r="A534" s="113" t="s">
        <v>208</v>
      </c>
      <c r="B534" s="113" t="s">
        <v>511</v>
      </c>
      <c r="C534" s="113">
        <v>0</v>
      </c>
      <c r="D534" s="113">
        <v>0</v>
      </c>
      <c r="E534" s="113">
        <v>0</v>
      </c>
      <c r="F534" s="113">
        <v>0</v>
      </c>
      <c r="G534" s="113">
        <v>0</v>
      </c>
      <c r="H534" s="113">
        <v>0</v>
      </c>
      <c r="I534" s="113">
        <v>0</v>
      </c>
      <c r="J534" s="113">
        <v>0</v>
      </c>
      <c r="K534" s="113">
        <v>0</v>
      </c>
      <c r="L534" s="113">
        <v>0</v>
      </c>
      <c r="M534" s="113">
        <v>0</v>
      </c>
      <c r="N534" s="113">
        <v>0</v>
      </c>
      <c r="O534" s="113">
        <v>0</v>
      </c>
      <c r="P534" s="113">
        <v>0</v>
      </c>
      <c r="Q534" s="113">
        <v>0</v>
      </c>
      <c r="R534" s="113">
        <v>0</v>
      </c>
      <c r="S534" s="113">
        <v>0</v>
      </c>
      <c r="T534" s="113">
        <v>0</v>
      </c>
      <c r="U534" s="113">
        <v>0</v>
      </c>
      <c r="V534" s="113">
        <v>0</v>
      </c>
      <c r="W534" s="113">
        <v>0</v>
      </c>
      <c r="X534" s="113">
        <v>0</v>
      </c>
      <c r="Y534" s="113">
        <v>0</v>
      </c>
      <c r="Z534" s="113">
        <v>0</v>
      </c>
      <c r="AA534" s="113">
        <v>0</v>
      </c>
      <c r="AB534" s="113">
        <v>0</v>
      </c>
      <c r="AC534" s="113">
        <v>0</v>
      </c>
      <c r="AD534" s="113">
        <v>0</v>
      </c>
      <c r="AE534" s="113">
        <v>0</v>
      </c>
      <c r="AF534" s="113">
        <v>0</v>
      </c>
      <c r="AG534" s="113">
        <v>0</v>
      </c>
      <c r="AH534" s="98">
        <v>0</v>
      </c>
    </row>
    <row r="535" spans="1:34">
      <c r="A535" s="113" t="s">
        <v>209</v>
      </c>
      <c r="B535" s="113" t="s">
        <v>511</v>
      </c>
      <c r="C535" s="113">
        <v>0</v>
      </c>
      <c r="D535" s="113">
        <v>0</v>
      </c>
      <c r="E535" s="113">
        <v>0</v>
      </c>
      <c r="F535" s="113">
        <v>0</v>
      </c>
      <c r="G535" s="113">
        <v>0</v>
      </c>
      <c r="H535" s="113">
        <v>0</v>
      </c>
      <c r="I535" s="113">
        <v>0</v>
      </c>
      <c r="J535" s="113">
        <v>0</v>
      </c>
      <c r="K535" s="113">
        <v>0</v>
      </c>
      <c r="L535" s="113">
        <v>0</v>
      </c>
      <c r="M535" s="113">
        <v>0</v>
      </c>
      <c r="N535" s="113">
        <v>0</v>
      </c>
      <c r="O535" s="113">
        <v>0</v>
      </c>
      <c r="P535" s="113">
        <v>0</v>
      </c>
      <c r="Q535" s="113">
        <v>0</v>
      </c>
      <c r="R535" s="113">
        <v>0</v>
      </c>
      <c r="S535" s="113">
        <v>0</v>
      </c>
      <c r="T535" s="113">
        <v>0</v>
      </c>
      <c r="U535" s="113">
        <v>0</v>
      </c>
      <c r="V535" s="113">
        <v>0</v>
      </c>
      <c r="W535" s="113">
        <v>0</v>
      </c>
      <c r="X535" s="113">
        <v>0</v>
      </c>
      <c r="Y535" s="113">
        <v>0</v>
      </c>
      <c r="Z535" s="113">
        <v>0</v>
      </c>
      <c r="AA535" s="113">
        <v>0</v>
      </c>
      <c r="AB535" s="113">
        <v>0</v>
      </c>
      <c r="AC535" s="113">
        <v>0</v>
      </c>
      <c r="AD535" s="113">
        <v>0</v>
      </c>
      <c r="AE535" s="113">
        <v>0</v>
      </c>
      <c r="AF535" s="113">
        <v>0</v>
      </c>
      <c r="AG535" s="113">
        <v>0</v>
      </c>
      <c r="AH535" s="56">
        <v>562748000000</v>
      </c>
    </row>
    <row r="536" spans="1:34">
      <c r="A536" s="113" t="s">
        <v>210</v>
      </c>
      <c r="B536" s="113" t="s">
        <v>511</v>
      </c>
      <c r="C536" s="113">
        <v>0</v>
      </c>
      <c r="D536" s="113">
        <v>0</v>
      </c>
      <c r="E536" s="113">
        <v>0</v>
      </c>
      <c r="F536" s="113">
        <v>0</v>
      </c>
      <c r="G536" s="113">
        <v>0</v>
      </c>
      <c r="H536" s="113">
        <v>0</v>
      </c>
      <c r="I536" s="113">
        <v>0</v>
      </c>
      <c r="J536" s="113">
        <v>0</v>
      </c>
      <c r="K536" s="113">
        <v>0</v>
      </c>
      <c r="L536" s="113">
        <v>0</v>
      </c>
      <c r="M536" s="113">
        <v>0</v>
      </c>
      <c r="N536" s="113">
        <v>0</v>
      </c>
      <c r="O536" s="113">
        <v>0</v>
      </c>
      <c r="P536" s="113">
        <v>0</v>
      </c>
      <c r="Q536" s="113">
        <v>0</v>
      </c>
      <c r="R536" s="113">
        <v>0</v>
      </c>
      <c r="S536" s="113">
        <v>0</v>
      </c>
      <c r="T536" s="113">
        <v>0</v>
      </c>
      <c r="U536" s="113">
        <v>0</v>
      </c>
      <c r="V536" s="113">
        <v>0</v>
      </c>
      <c r="W536" s="113">
        <v>0</v>
      </c>
      <c r="X536" s="113">
        <v>0</v>
      </c>
      <c r="Y536" s="113">
        <v>0</v>
      </c>
      <c r="Z536" s="113">
        <v>0</v>
      </c>
      <c r="AA536" s="113">
        <v>0</v>
      </c>
      <c r="AB536" s="113">
        <v>0</v>
      </c>
      <c r="AC536" s="113">
        <v>0</v>
      </c>
      <c r="AD536" s="113">
        <v>0</v>
      </c>
      <c r="AE536" s="113">
        <v>0</v>
      </c>
      <c r="AF536" s="113">
        <v>0</v>
      </c>
      <c r="AG536" s="113">
        <v>0</v>
      </c>
      <c r="AH536" s="98">
        <v>0</v>
      </c>
    </row>
    <row r="537" spans="1:34">
      <c r="A537" s="113" t="s">
        <v>211</v>
      </c>
      <c r="B537" s="113" t="s">
        <v>511</v>
      </c>
      <c r="C537" s="113">
        <v>0</v>
      </c>
      <c r="D537" s="113">
        <v>0</v>
      </c>
      <c r="E537" s="113">
        <v>0</v>
      </c>
      <c r="F537" s="113">
        <v>0</v>
      </c>
      <c r="G537" s="113">
        <v>0</v>
      </c>
      <c r="H537" s="113">
        <v>0</v>
      </c>
      <c r="I537" s="113">
        <v>0</v>
      </c>
      <c r="J537" s="113">
        <v>0</v>
      </c>
      <c r="K537" s="113">
        <v>0</v>
      </c>
      <c r="L537" s="113">
        <v>0</v>
      </c>
      <c r="M537" s="113">
        <v>0</v>
      </c>
      <c r="N537" s="113">
        <v>0</v>
      </c>
      <c r="O537" s="113">
        <v>0</v>
      </c>
      <c r="P537" s="113">
        <v>0</v>
      </c>
      <c r="Q537" s="113">
        <v>0</v>
      </c>
      <c r="R537" s="113">
        <v>0</v>
      </c>
      <c r="S537" s="113">
        <v>0</v>
      </c>
      <c r="T537" s="113">
        <v>0</v>
      </c>
      <c r="U537" s="113">
        <v>0</v>
      </c>
      <c r="V537" s="113">
        <v>0</v>
      </c>
      <c r="W537" s="113">
        <v>0</v>
      </c>
      <c r="X537" s="113">
        <v>0</v>
      </c>
      <c r="Y537" s="113">
        <v>0</v>
      </c>
      <c r="Z537" s="113">
        <v>0</v>
      </c>
      <c r="AA537" s="113">
        <v>0</v>
      </c>
      <c r="AB537" s="113">
        <v>0</v>
      </c>
      <c r="AC537" s="113">
        <v>0</v>
      </c>
      <c r="AD537" s="113">
        <v>0</v>
      </c>
      <c r="AE537" s="113">
        <v>0</v>
      </c>
      <c r="AF537" s="113">
        <v>0</v>
      </c>
      <c r="AG537" s="113">
        <v>0</v>
      </c>
      <c r="AH537" s="98">
        <v>0</v>
      </c>
    </row>
    <row r="538" spans="1:34">
      <c r="A538" s="113" t="s">
        <v>212</v>
      </c>
      <c r="B538" s="113" t="s">
        <v>511</v>
      </c>
      <c r="C538" s="113">
        <v>0</v>
      </c>
      <c r="D538" s="113">
        <v>0</v>
      </c>
      <c r="E538" s="113">
        <v>0</v>
      </c>
      <c r="F538" s="113">
        <v>0</v>
      </c>
      <c r="G538" s="113">
        <v>0</v>
      </c>
      <c r="H538" s="113">
        <v>0</v>
      </c>
      <c r="I538" s="113">
        <v>0</v>
      </c>
      <c r="J538" s="113">
        <v>0</v>
      </c>
      <c r="K538" s="113">
        <v>0</v>
      </c>
      <c r="L538" s="113">
        <v>0</v>
      </c>
      <c r="M538" s="113">
        <v>0</v>
      </c>
      <c r="N538" s="113">
        <v>0</v>
      </c>
      <c r="O538" s="113">
        <v>0</v>
      </c>
      <c r="P538" s="113">
        <v>0</v>
      </c>
      <c r="Q538" s="113">
        <v>0</v>
      </c>
      <c r="R538" s="113">
        <v>0</v>
      </c>
      <c r="S538" s="113">
        <v>0</v>
      </c>
      <c r="T538" s="113">
        <v>0</v>
      </c>
      <c r="U538" s="113">
        <v>0</v>
      </c>
      <c r="V538" s="113">
        <v>0</v>
      </c>
      <c r="W538" s="113">
        <v>0</v>
      </c>
      <c r="X538" s="113">
        <v>0</v>
      </c>
      <c r="Y538" s="113">
        <v>0</v>
      </c>
      <c r="Z538" s="113">
        <v>0</v>
      </c>
      <c r="AA538" s="113">
        <v>0</v>
      </c>
      <c r="AB538" s="113">
        <v>0</v>
      </c>
      <c r="AC538" s="113">
        <v>0</v>
      </c>
      <c r="AD538" s="113">
        <v>0</v>
      </c>
      <c r="AE538" s="113">
        <v>0</v>
      </c>
      <c r="AF538" s="113">
        <v>0</v>
      </c>
      <c r="AG538" s="113">
        <v>0</v>
      </c>
      <c r="AH538" s="98">
        <v>0</v>
      </c>
    </row>
    <row r="539" spans="1:34">
      <c r="A539" s="113" t="s">
        <v>943</v>
      </c>
      <c r="B539" s="113" t="s">
        <v>511</v>
      </c>
      <c r="C539" s="113">
        <v>0</v>
      </c>
      <c r="D539" s="113">
        <v>0</v>
      </c>
      <c r="E539" s="113">
        <v>0</v>
      </c>
      <c r="F539" s="113">
        <v>0</v>
      </c>
      <c r="G539" s="113">
        <v>0</v>
      </c>
      <c r="H539" s="113">
        <v>0</v>
      </c>
      <c r="I539" s="113">
        <v>0</v>
      </c>
      <c r="J539" s="113">
        <v>0</v>
      </c>
      <c r="K539" s="113">
        <v>0</v>
      </c>
      <c r="L539" s="113">
        <v>0</v>
      </c>
      <c r="M539" s="113">
        <v>0</v>
      </c>
      <c r="N539" s="113">
        <v>0</v>
      </c>
      <c r="O539" s="113">
        <v>0</v>
      </c>
      <c r="P539" s="113">
        <v>0</v>
      </c>
      <c r="Q539" s="113">
        <v>0</v>
      </c>
      <c r="R539" s="113">
        <v>0</v>
      </c>
      <c r="S539" s="113">
        <v>0</v>
      </c>
      <c r="T539" s="113">
        <v>0</v>
      </c>
      <c r="U539" s="113">
        <v>0</v>
      </c>
      <c r="V539" s="113">
        <v>0</v>
      </c>
      <c r="W539" s="113">
        <v>0</v>
      </c>
      <c r="X539" s="113">
        <v>0</v>
      </c>
      <c r="Y539" s="113">
        <v>0</v>
      </c>
      <c r="Z539" s="113">
        <v>0</v>
      </c>
      <c r="AA539" s="113">
        <v>0</v>
      </c>
      <c r="AB539" s="113">
        <v>0</v>
      </c>
      <c r="AC539" s="113">
        <v>0</v>
      </c>
      <c r="AD539" s="113">
        <v>0</v>
      </c>
      <c r="AE539" s="113">
        <v>0</v>
      </c>
      <c r="AF539" s="113">
        <v>0</v>
      </c>
      <c r="AG539" s="113">
        <v>0</v>
      </c>
      <c r="AH539" s="98">
        <v>0</v>
      </c>
    </row>
    <row r="540" spans="1:34">
      <c r="A540" s="113" t="s">
        <v>944</v>
      </c>
      <c r="B540" s="113" t="s">
        <v>511</v>
      </c>
      <c r="C540" s="113">
        <v>0</v>
      </c>
      <c r="D540" s="113">
        <v>0</v>
      </c>
      <c r="E540" s="113">
        <v>0</v>
      </c>
      <c r="F540" s="113">
        <v>0</v>
      </c>
      <c r="G540" s="113">
        <v>0</v>
      </c>
      <c r="H540" s="113">
        <v>0</v>
      </c>
      <c r="I540" s="113">
        <v>0</v>
      </c>
      <c r="J540" s="113">
        <v>0</v>
      </c>
      <c r="K540" s="113">
        <v>0</v>
      </c>
      <c r="L540" s="113">
        <v>0</v>
      </c>
      <c r="M540" s="113">
        <v>0</v>
      </c>
      <c r="N540" s="113">
        <v>0</v>
      </c>
      <c r="O540" s="113">
        <v>0</v>
      </c>
      <c r="P540" s="113">
        <v>0</v>
      </c>
      <c r="Q540" s="113">
        <v>0</v>
      </c>
      <c r="R540" s="113">
        <v>0</v>
      </c>
      <c r="S540" s="113">
        <v>0</v>
      </c>
      <c r="T540" s="113">
        <v>0</v>
      </c>
      <c r="U540" s="113">
        <v>0</v>
      </c>
      <c r="V540" s="113">
        <v>0</v>
      </c>
      <c r="W540" s="113">
        <v>0</v>
      </c>
      <c r="X540" s="113">
        <v>0</v>
      </c>
      <c r="Y540" s="113">
        <v>0</v>
      </c>
      <c r="Z540" s="113">
        <v>0</v>
      </c>
      <c r="AA540" s="113">
        <v>0</v>
      </c>
      <c r="AB540" s="113">
        <v>0</v>
      </c>
      <c r="AC540" s="113">
        <v>0</v>
      </c>
      <c r="AD540" s="113">
        <v>0</v>
      </c>
      <c r="AE540" s="113">
        <v>0</v>
      </c>
      <c r="AF540" s="113">
        <v>0</v>
      </c>
      <c r="AG540" s="113">
        <v>0</v>
      </c>
      <c r="AH540" s="98">
        <v>0</v>
      </c>
    </row>
    <row r="541" spans="1:34">
      <c r="A541" s="113" t="s">
        <v>945</v>
      </c>
      <c r="B541" s="113" t="s">
        <v>511</v>
      </c>
      <c r="C541" s="113">
        <v>0</v>
      </c>
      <c r="D541" s="113">
        <v>0</v>
      </c>
      <c r="E541" s="113">
        <v>0</v>
      </c>
      <c r="F541" s="113">
        <v>0</v>
      </c>
      <c r="G541" s="113">
        <v>0</v>
      </c>
      <c r="H541" s="113">
        <v>0</v>
      </c>
      <c r="I541" s="113">
        <v>0</v>
      </c>
      <c r="J541" s="113">
        <v>0</v>
      </c>
      <c r="K541" s="113">
        <v>0</v>
      </c>
      <c r="L541" s="113">
        <v>0</v>
      </c>
      <c r="M541" s="113">
        <v>0</v>
      </c>
      <c r="N541" s="113">
        <v>0</v>
      </c>
      <c r="O541" s="113">
        <v>0</v>
      </c>
      <c r="P541" s="113">
        <v>0</v>
      </c>
      <c r="Q541" s="113">
        <v>0</v>
      </c>
      <c r="R541" s="113">
        <v>0</v>
      </c>
      <c r="S541" s="113">
        <v>0</v>
      </c>
      <c r="T541" s="113">
        <v>0</v>
      </c>
      <c r="U541" s="113">
        <v>0</v>
      </c>
      <c r="V541" s="113">
        <v>0</v>
      </c>
      <c r="W541" s="113">
        <v>0</v>
      </c>
      <c r="X541" s="113">
        <v>0</v>
      </c>
      <c r="Y541" s="113">
        <v>0</v>
      </c>
      <c r="Z541" s="113">
        <v>0</v>
      </c>
      <c r="AA541" s="113">
        <v>0</v>
      </c>
      <c r="AB541" s="113">
        <v>0</v>
      </c>
      <c r="AC541" s="113">
        <v>0</v>
      </c>
      <c r="AD541" s="113">
        <v>0</v>
      </c>
      <c r="AE541" s="113">
        <v>0</v>
      </c>
      <c r="AF541" s="113">
        <v>0</v>
      </c>
      <c r="AG541" s="113">
        <v>0</v>
      </c>
      <c r="AH541" s="98">
        <v>0</v>
      </c>
    </row>
    <row r="542" spans="1:34">
      <c r="A542" s="113" t="s">
        <v>213</v>
      </c>
      <c r="B542" s="113" t="s">
        <v>511</v>
      </c>
      <c r="C542" s="113">
        <v>0</v>
      </c>
      <c r="D542" s="113">
        <v>0</v>
      </c>
      <c r="E542" s="113">
        <v>0</v>
      </c>
      <c r="F542" s="113">
        <v>0</v>
      </c>
      <c r="G542" s="113">
        <v>0</v>
      </c>
      <c r="H542" s="113">
        <v>0</v>
      </c>
      <c r="I542" s="113">
        <v>0</v>
      </c>
      <c r="J542" s="113">
        <v>0</v>
      </c>
      <c r="K542" s="113">
        <v>0</v>
      </c>
      <c r="L542" s="113">
        <v>0</v>
      </c>
      <c r="M542" s="113">
        <v>0</v>
      </c>
      <c r="N542" s="113">
        <v>0</v>
      </c>
      <c r="O542" s="113">
        <v>0</v>
      </c>
      <c r="P542" s="113">
        <v>0</v>
      </c>
      <c r="Q542" s="113">
        <v>0</v>
      </c>
      <c r="R542" s="113">
        <v>0</v>
      </c>
      <c r="S542" s="113">
        <v>0</v>
      </c>
      <c r="T542" s="113">
        <v>0</v>
      </c>
      <c r="U542" s="113">
        <v>0</v>
      </c>
      <c r="V542" s="113">
        <v>0</v>
      </c>
      <c r="W542" s="113">
        <v>0</v>
      </c>
      <c r="X542" s="113">
        <v>0</v>
      </c>
      <c r="Y542" s="113">
        <v>0</v>
      </c>
      <c r="Z542" s="113">
        <v>0</v>
      </c>
      <c r="AA542" s="113">
        <v>0</v>
      </c>
      <c r="AB542" s="113">
        <v>0</v>
      </c>
      <c r="AC542" s="113">
        <v>0</v>
      </c>
      <c r="AD542" s="113">
        <v>0</v>
      </c>
      <c r="AE542" s="113">
        <v>0</v>
      </c>
      <c r="AF542" s="113">
        <v>0</v>
      </c>
      <c r="AG542" s="113">
        <v>0</v>
      </c>
      <c r="AH542" s="98">
        <v>0</v>
      </c>
    </row>
    <row r="543" spans="1:34">
      <c r="A543" s="113" t="s">
        <v>214</v>
      </c>
      <c r="B543" s="113" t="s">
        <v>511</v>
      </c>
      <c r="C543" s="113">
        <v>0</v>
      </c>
      <c r="D543" s="113">
        <v>0</v>
      </c>
      <c r="E543" s="113">
        <v>0</v>
      </c>
      <c r="F543" s="113">
        <v>0</v>
      </c>
      <c r="G543" s="113">
        <v>0</v>
      </c>
      <c r="H543" s="113">
        <v>0</v>
      </c>
      <c r="I543" s="113">
        <v>0</v>
      </c>
      <c r="J543" s="113">
        <v>0</v>
      </c>
      <c r="K543" s="113">
        <v>0</v>
      </c>
      <c r="L543" s="113">
        <v>0</v>
      </c>
      <c r="M543" s="113">
        <v>0</v>
      </c>
      <c r="N543" s="113">
        <v>0</v>
      </c>
      <c r="O543" s="113">
        <v>0</v>
      </c>
      <c r="P543" s="113">
        <v>0</v>
      </c>
      <c r="Q543" s="113">
        <v>0</v>
      </c>
      <c r="R543" s="113">
        <v>0</v>
      </c>
      <c r="S543" s="113">
        <v>0</v>
      </c>
      <c r="T543" s="113">
        <v>0</v>
      </c>
      <c r="U543" s="113">
        <v>0</v>
      </c>
      <c r="V543" s="113">
        <v>0</v>
      </c>
      <c r="W543" s="113">
        <v>0</v>
      </c>
      <c r="X543" s="113">
        <v>0</v>
      </c>
      <c r="Y543" s="113">
        <v>0</v>
      </c>
      <c r="Z543" s="113">
        <v>0</v>
      </c>
      <c r="AA543" s="113">
        <v>0</v>
      </c>
      <c r="AB543" s="113">
        <v>0</v>
      </c>
      <c r="AC543" s="113">
        <v>0</v>
      </c>
      <c r="AD543" s="113">
        <v>0</v>
      </c>
      <c r="AE543" s="113">
        <v>0</v>
      </c>
      <c r="AF543" s="113">
        <v>0</v>
      </c>
      <c r="AG543" s="113">
        <v>0</v>
      </c>
      <c r="AH543" s="98">
        <v>0</v>
      </c>
    </row>
    <row r="544" spans="1:34">
      <c r="A544" s="113" t="s">
        <v>215</v>
      </c>
      <c r="B544" s="113" t="s">
        <v>511</v>
      </c>
      <c r="C544" s="113">
        <v>0</v>
      </c>
      <c r="D544" s="113">
        <v>0</v>
      </c>
      <c r="E544" s="113">
        <v>0</v>
      </c>
      <c r="F544" s="113">
        <v>0</v>
      </c>
      <c r="G544" s="113">
        <v>0</v>
      </c>
      <c r="H544" s="113">
        <v>0</v>
      </c>
      <c r="I544" s="113">
        <v>0</v>
      </c>
      <c r="J544" s="113">
        <v>0</v>
      </c>
      <c r="K544" s="113">
        <v>0</v>
      </c>
      <c r="L544" s="113">
        <v>0</v>
      </c>
      <c r="M544" s="113">
        <v>0</v>
      </c>
      <c r="N544" s="113">
        <v>0</v>
      </c>
      <c r="O544" s="113">
        <v>0</v>
      </c>
      <c r="P544" s="113">
        <v>0</v>
      </c>
      <c r="Q544" s="113">
        <v>0</v>
      </c>
      <c r="R544" s="113">
        <v>0</v>
      </c>
      <c r="S544" s="113">
        <v>0</v>
      </c>
      <c r="T544" s="113">
        <v>0</v>
      </c>
      <c r="U544" s="113">
        <v>0</v>
      </c>
      <c r="V544" s="113">
        <v>0</v>
      </c>
      <c r="W544" s="113">
        <v>0</v>
      </c>
      <c r="X544" s="113">
        <v>0</v>
      </c>
      <c r="Y544" s="113">
        <v>0</v>
      </c>
      <c r="Z544" s="113">
        <v>0</v>
      </c>
      <c r="AA544" s="113">
        <v>0</v>
      </c>
      <c r="AB544" s="113">
        <v>0</v>
      </c>
      <c r="AC544" s="113">
        <v>0</v>
      </c>
      <c r="AD544" s="113">
        <v>0</v>
      </c>
      <c r="AE544" s="113">
        <v>0</v>
      </c>
      <c r="AF544" s="113">
        <v>0</v>
      </c>
      <c r="AG544" s="113">
        <v>0</v>
      </c>
      <c r="AH544" s="98">
        <v>0</v>
      </c>
    </row>
    <row r="545" spans="1:34">
      <c r="A545" s="113" t="s">
        <v>216</v>
      </c>
      <c r="B545" s="113" t="s">
        <v>511</v>
      </c>
      <c r="C545" s="113">
        <v>0</v>
      </c>
      <c r="D545" s="113">
        <v>0</v>
      </c>
      <c r="E545" s="113">
        <v>0</v>
      </c>
      <c r="F545" s="113">
        <v>0</v>
      </c>
      <c r="G545" s="113">
        <v>0</v>
      </c>
      <c r="H545" s="113">
        <v>0</v>
      </c>
      <c r="I545" s="113">
        <v>0</v>
      </c>
      <c r="J545" s="113">
        <v>0</v>
      </c>
      <c r="K545" s="113">
        <v>0</v>
      </c>
      <c r="L545" s="113">
        <v>0</v>
      </c>
      <c r="M545" s="113">
        <v>0</v>
      </c>
      <c r="N545" s="113">
        <v>0</v>
      </c>
      <c r="O545" s="113">
        <v>0</v>
      </c>
      <c r="P545" s="113">
        <v>0</v>
      </c>
      <c r="Q545" s="113">
        <v>0</v>
      </c>
      <c r="R545" s="113">
        <v>0</v>
      </c>
      <c r="S545" s="113">
        <v>0</v>
      </c>
      <c r="T545" s="113">
        <v>0</v>
      </c>
      <c r="U545" s="113">
        <v>0</v>
      </c>
      <c r="V545" s="113">
        <v>0</v>
      </c>
      <c r="W545" s="113">
        <v>0</v>
      </c>
      <c r="X545" s="113">
        <v>0</v>
      </c>
      <c r="Y545" s="113">
        <v>0</v>
      </c>
      <c r="Z545" s="113">
        <v>0</v>
      </c>
      <c r="AA545" s="113">
        <v>0</v>
      </c>
      <c r="AB545" s="113">
        <v>0</v>
      </c>
      <c r="AC545" s="113">
        <v>0</v>
      </c>
      <c r="AD545" s="113">
        <v>0</v>
      </c>
      <c r="AE545" s="113">
        <v>0</v>
      </c>
      <c r="AF545" s="113">
        <v>0</v>
      </c>
      <c r="AG545" s="113">
        <v>0</v>
      </c>
      <c r="AH545" s="98">
        <v>0</v>
      </c>
    </row>
    <row r="546" spans="1:34">
      <c r="A546" s="113" t="s">
        <v>217</v>
      </c>
      <c r="B546" s="113" t="s">
        <v>511</v>
      </c>
      <c r="C546" s="113">
        <v>0</v>
      </c>
      <c r="D546" s="113">
        <v>0</v>
      </c>
      <c r="E546" s="113">
        <v>0</v>
      </c>
      <c r="F546" s="113">
        <v>0</v>
      </c>
      <c r="G546" s="113">
        <v>0</v>
      </c>
      <c r="H546" s="113">
        <v>0</v>
      </c>
      <c r="I546" s="113">
        <v>0</v>
      </c>
      <c r="J546" s="113">
        <v>0</v>
      </c>
      <c r="K546" s="113">
        <v>0</v>
      </c>
      <c r="L546" s="113">
        <v>0</v>
      </c>
      <c r="M546" s="113">
        <v>0</v>
      </c>
      <c r="N546" s="113">
        <v>0</v>
      </c>
      <c r="O546" s="113">
        <v>0</v>
      </c>
      <c r="P546" s="113">
        <v>0</v>
      </c>
      <c r="Q546" s="113">
        <v>0</v>
      </c>
      <c r="R546" s="113">
        <v>0</v>
      </c>
      <c r="S546" s="113">
        <v>0</v>
      </c>
      <c r="T546" s="113">
        <v>0</v>
      </c>
      <c r="U546" s="113">
        <v>0</v>
      </c>
      <c r="V546" s="113">
        <v>0</v>
      </c>
      <c r="W546" s="113">
        <v>0</v>
      </c>
      <c r="X546" s="113">
        <v>0</v>
      </c>
      <c r="Y546" s="113">
        <v>0</v>
      </c>
      <c r="Z546" s="113">
        <v>0</v>
      </c>
      <c r="AA546" s="113">
        <v>0</v>
      </c>
      <c r="AB546" s="113">
        <v>0</v>
      </c>
      <c r="AC546" s="113">
        <v>0</v>
      </c>
      <c r="AD546" s="113">
        <v>0</v>
      </c>
      <c r="AE546" s="113">
        <v>0</v>
      </c>
      <c r="AF546" s="113">
        <v>0</v>
      </c>
      <c r="AG546" s="113">
        <v>0</v>
      </c>
      <c r="AH546" s="98">
        <v>0</v>
      </c>
    </row>
    <row r="547" spans="1:34">
      <c r="A547" s="113" t="s">
        <v>218</v>
      </c>
      <c r="B547" s="113" t="s">
        <v>511</v>
      </c>
      <c r="C547" s="113">
        <v>0</v>
      </c>
      <c r="D547" s="113">
        <v>0</v>
      </c>
      <c r="E547" s="113">
        <v>0</v>
      </c>
      <c r="F547" s="113">
        <v>0</v>
      </c>
      <c r="G547" s="113">
        <v>0</v>
      </c>
      <c r="H547" s="113">
        <v>0</v>
      </c>
      <c r="I547" s="113">
        <v>0</v>
      </c>
      <c r="J547" s="113">
        <v>0</v>
      </c>
      <c r="K547" s="113">
        <v>0</v>
      </c>
      <c r="L547" s="113">
        <v>0</v>
      </c>
      <c r="M547" s="113">
        <v>0</v>
      </c>
      <c r="N547" s="113">
        <v>0</v>
      </c>
      <c r="O547" s="113">
        <v>0</v>
      </c>
      <c r="P547" s="113">
        <v>0</v>
      </c>
      <c r="Q547" s="113">
        <v>0</v>
      </c>
      <c r="R547" s="113">
        <v>0</v>
      </c>
      <c r="S547" s="113">
        <v>0</v>
      </c>
      <c r="T547" s="113">
        <v>0</v>
      </c>
      <c r="U547" s="113">
        <v>0</v>
      </c>
      <c r="V547" s="113">
        <v>0</v>
      </c>
      <c r="W547" s="113">
        <v>0</v>
      </c>
      <c r="X547" s="113">
        <v>0</v>
      </c>
      <c r="Y547" s="113">
        <v>0</v>
      </c>
      <c r="Z547" s="113">
        <v>0</v>
      </c>
      <c r="AA547" s="113">
        <v>0</v>
      </c>
      <c r="AB547" s="113">
        <v>0</v>
      </c>
      <c r="AC547" s="113">
        <v>0</v>
      </c>
      <c r="AD547" s="113">
        <v>0</v>
      </c>
      <c r="AE547" s="113">
        <v>0</v>
      </c>
      <c r="AF547" s="113">
        <v>0</v>
      </c>
      <c r="AG547" s="113">
        <v>0</v>
      </c>
      <c r="AH547" s="98">
        <v>0</v>
      </c>
    </row>
    <row r="548" spans="1:34">
      <c r="A548" s="113" t="s">
        <v>219</v>
      </c>
      <c r="B548" s="113" t="s">
        <v>511</v>
      </c>
      <c r="C548" s="113">
        <v>0</v>
      </c>
      <c r="D548" s="113">
        <v>0</v>
      </c>
      <c r="E548" s="113">
        <v>0</v>
      </c>
      <c r="F548" s="113">
        <v>0</v>
      </c>
      <c r="G548" s="113">
        <v>0</v>
      </c>
      <c r="H548" s="113">
        <v>0</v>
      </c>
      <c r="I548" s="113">
        <v>0</v>
      </c>
      <c r="J548" s="113">
        <v>0</v>
      </c>
      <c r="K548" s="113">
        <v>0</v>
      </c>
      <c r="L548" s="113">
        <v>0</v>
      </c>
      <c r="M548" s="113">
        <v>0</v>
      </c>
      <c r="N548" s="113">
        <v>0</v>
      </c>
      <c r="O548" s="113">
        <v>0</v>
      </c>
      <c r="P548" s="113">
        <v>0</v>
      </c>
      <c r="Q548" s="113">
        <v>0</v>
      </c>
      <c r="R548" s="113">
        <v>0</v>
      </c>
      <c r="S548" s="113">
        <v>0</v>
      </c>
      <c r="T548" s="113">
        <v>0</v>
      </c>
      <c r="U548" s="113">
        <v>0</v>
      </c>
      <c r="V548" s="113">
        <v>0</v>
      </c>
      <c r="W548" s="113">
        <v>0</v>
      </c>
      <c r="X548" s="113">
        <v>0</v>
      </c>
      <c r="Y548" s="113">
        <v>0</v>
      </c>
      <c r="Z548" s="113">
        <v>0</v>
      </c>
      <c r="AA548" s="113">
        <v>0</v>
      </c>
      <c r="AB548" s="113">
        <v>0</v>
      </c>
      <c r="AC548" s="113">
        <v>0</v>
      </c>
      <c r="AD548" s="113">
        <v>0</v>
      </c>
      <c r="AE548" s="113">
        <v>0</v>
      </c>
      <c r="AF548" s="113">
        <v>0</v>
      </c>
      <c r="AG548" s="113">
        <v>0</v>
      </c>
      <c r="AH548" s="98">
        <v>0</v>
      </c>
    </row>
    <row r="549" spans="1:34">
      <c r="A549" s="113" t="s">
        <v>946</v>
      </c>
      <c r="B549" s="113" t="s">
        <v>511</v>
      </c>
      <c r="C549" s="113">
        <v>0</v>
      </c>
      <c r="D549" s="113">
        <v>0</v>
      </c>
      <c r="E549" s="113">
        <v>0</v>
      </c>
      <c r="F549" s="113">
        <v>0</v>
      </c>
      <c r="G549" s="113">
        <v>0</v>
      </c>
      <c r="H549" s="113">
        <v>0</v>
      </c>
      <c r="I549" s="113">
        <v>0</v>
      </c>
      <c r="J549" s="113">
        <v>0</v>
      </c>
      <c r="K549" s="113">
        <v>0</v>
      </c>
      <c r="L549" s="113">
        <v>0</v>
      </c>
      <c r="M549" s="113">
        <v>0</v>
      </c>
      <c r="N549" s="113">
        <v>0</v>
      </c>
      <c r="O549" s="113">
        <v>0</v>
      </c>
      <c r="P549" s="113">
        <v>0</v>
      </c>
      <c r="Q549" s="113">
        <v>0</v>
      </c>
      <c r="R549" s="113">
        <v>0</v>
      </c>
      <c r="S549" s="113">
        <v>0</v>
      </c>
      <c r="T549" s="113">
        <v>0</v>
      </c>
      <c r="U549" s="113">
        <v>0</v>
      </c>
      <c r="V549" s="113">
        <v>0</v>
      </c>
      <c r="W549" s="113">
        <v>0</v>
      </c>
      <c r="X549" s="113">
        <v>0</v>
      </c>
      <c r="Y549" s="113">
        <v>0</v>
      </c>
      <c r="Z549" s="113">
        <v>0</v>
      </c>
      <c r="AA549" s="113">
        <v>0</v>
      </c>
      <c r="AB549" s="113">
        <v>0</v>
      </c>
      <c r="AC549" s="113">
        <v>0</v>
      </c>
      <c r="AD549" s="113">
        <v>0</v>
      </c>
      <c r="AE549" s="113">
        <v>0</v>
      </c>
      <c r="AF549" s="113">
        <v>0</v>
      </c>
      <c r="AG549" s="113">
        <v>0</v>
      </c>
      <c r="AH549" s="98">
        <v>0</v>
      </c>
    </row>
    <row r="550" spans="1:34">
      <c r="A550" s="113" t="s">
        <v>947</v>
      </c>
      <c r="B550" s="113" t="s">
        <v>511</v>
      </c>
      <c r="C550" s="113">
        <v>0</v>
      </c>
      <c r="D550" s="113">
        <v>0</v>
      </c>
      <c r="E550" s="113">
        <v>0</v>
      </c>
      <c r="F550" s="113">
        <v>0</v>
      </c>
      <c r="G550" s="113">
        <v>0</v>
      </c>
      <c r="H550" s="113">
        <v>0</v>
      </c>
      <c r="I550" s="113">
        <v>0</v>
      </c>
      <c r="J550" s="113">
        <v>0</v>
      </c>
      <c r="K550" s="113">
        <v>0</v>
      </c>
      <c r="L550" s="113">
        <v>0</v>
      </c>
      <c r="M550" s="113">
        <v>0</v>
      </c>
      <c r="N550" s="113">
        <v>0</v>
      </c>
      <c r="O550" s="113">
        <v>0</v>
      </c>
      <c r="P550" s="113">
        <v>0</v>
      </c>
      <c r="Q550" s="113">
        <v>0</v>
      </c>
      <c r="R550" s="113">
        <v>0</v>
      </c>
      <c r="S550" s="113">
        <v>0</v>
      </c>
      <c r="T550" s="113">
        <v>0</v>
      </c>
      <c r="U550" s="113">
        <v>0</v>
      </c>
      <c r="V550" s="113">
        <v>0</v>
      </c>
      <c r="W550" s="113">
        <v>0</v>
      </c>
      <c r="X550" s="113">
        <v>0</v>
      </c>
      <c r="Y550" s="113">
        <v>0</v>
      </c>
      <c r="Z550" s="113">
        <v>0</v>
      </c>
      <c r="AA550" s="113">
        <v>0</v>
      </c>
      <c r="AB550" s="113">
        <v>0</v>
      </c>
      <c r="AC550" s="113">
        <v>0</v>
      </c>
      <c r="AD550" s="113">
        <v>0</v>
      </c>
      <c r="AE550" s="113">
        <v>0</v>
      </c>
      <c r="AF550" s="113">
        <v>0</v>
      </c>
      <c r="AG550" s="113">
        <v>0</v>
      </c>
      <c r="AH550" s="98">
        <v>0</v>
      </c>
    </row>
    <row r="551" spans="1:34">
      <c r="A551" s="113" t="s">
        <v>948</v>
      </c>
      <c r="B551" s="113" t="s">
        <v>511</v>
      </c>
      <c r="C551" s="113">
        <v>0</v>
      </c>
      <c r="D551" s="113">
        <v>0</v>
      </c>
      <c r="E551" s="113">
        <v>0</v>
      </c>
      <c r="F551" s="113">
        <v>0</v>
      </c>
      <c r="G551" s="113">
        <v>0</v>
      </c>
      <c r="H551" s="113">
        <v>0</v>
      </c>
      <c r="I551" s="113">
        <v>0</v>
      </c>
      <c r="J551" s="113">
        <v>0</v>
      </c>
      <c r="K551" s="113">
        <v>0</v>
      </c>
      <c r="L551" s="113">
        <v>0</v>
      </c>
      <c r="M551" s="113">
        <v>0</v>
      </c>
      <c r="N551" s="113">
        <v>0</v>
      </c>
      <c r="O551" s="113">
        <v>0</v>
      </c>
      <c r="P551" s="113">
        <v>0</v>
      </c>
      <c r="Q551" s="113">
        <v>0</v>
      </c>
      <c r="R551" s="113">
        <v>0</v>
      </c>
      <c r="S551" s="113">
        <v>0</v>
      </c>
      <c r="T551" s="113">
        <v>0</v>
      </c>
      <c r="U551" s="113">
        <v>0</v>
      </c>
      <c r="V551" s="113">
        <v>0</v>
      </c>
      <c r="W551" s="113">
        <v>0</v>
      </c>
      <c r="X551" s="113">
        <v>0</v>
      </c>
      <c r="Y551" s="113">
        <v>0</v>
      </c>
      <c r="Z551" s="113">
        <v>0</v>
      </c>
      <c r="AA551" s="113">
        <v>0</v>
      </c>
      <c r="AB551" s="113">
        <v>0</v>
      </c>
      <c r="AC551" s="113">
        <v>0</v>
      </c>
      <c r="AD551" s="113">
        <v>0</v>
      </c>
      <c r="AE551" s="113">
        <v>0</v>
      </c>
      <c r="AF551" s="113">
        <v>0</v>
      </c>
      <c r="AG551" s="113">
        <v>0</v>
      </c>
      <c r="AH551" s="98">
        <v>0</v>
      </c>
    </row>
    <row r="552" spans="1:34">
      <c r="A552" s="113" t="s">
        <v>220</v>
      </c>
      <c r="B552" s="113" t="s">
        <v>511</v>
      </c>
      <c r="C552" s="113">
        <v>0</v>
      </c>
      <c r="D552" s="113">
        <v>0</v>
      </c>
      <c r="E552" s="113">
        <v>0</v>
      </c>
      <c r="F552" s="113">
        <v>0</v>
      </c>
      <c r="G552" s="113">
        <v>0</v>
      </c>
      <c r="H552" s="113">
        <v>0</v>
      </c>
      <c r="I552" s="113">
        <v>0</v>
      </c>
      <c r="J552" s="113">
        <v>0</v>
      </c>
      <c r="K552" s="113">
        <v>0</v>
      </c>
      <c r="L552" s="113">
        <v>0</v>
      </c>
      <c r="M552" s="113">
        <v>0</v>
      </c>
      <c r="N552" s="113">
        <v>0</v>
      </c>
      <c r="O552" s="113">
        <v>0</v>
      </c>
      <c r="P552" s="113">
        <v>0</v>
      </c>
      <c r="Q552" s="113">
        <v>0</v>
      </c>
      <c r="R552" s="113">
        <v>0</v>
      </c>
      <c r="S552" s="113">
        <v>0</v>
      </c>
      <c r="T552" s="113">
        <v>0</v>
      </c>
      <c r="U552" s="113">
        <v>0</v>
      </c>
      <c r="V552" s="113">
        <v>0</v>
      </c>
      <c r="W552" s="113">
        <v>0</v>
      </c>
      <c r="X552" s="113">
        <v>0</v>
      </c>
      <c r="Y552" s="113">
        <v>0</v>
      </c>
      <c r="Z552" s="113">
        <v>0</v>
      </c>
      <c r="AA552" s="113">
        <v>0</v>
      </c>
      <c r="AB552" s="113">
        <v>0</v>
      </c>
      <c r="AC552" s="113">
        <v>0</v>
      </c>
      <c r="AD552" s="113">
        <v>0</v>
      </c>
      <c r="AE552" s="113">
        <v>0</v>
      </c>
      <c r="AF552" s="113">
        <v>0</v>
      </c>
      <c r="AG552" s="113">
        <v>0</v>
      </c>
      <c r="AH552" s="98">
        <v>0</v>
      </c>
    </row>
    <row r="553" spans="1:34">
      <c r="A553" s="113" t="s">
        <v>221</v>
      </c>
      <c r="B553" s="113" t="s">
        <v>511</v>
      </c>
      <c r="C553" s="113">
        <v>0</v>
      </c>
      <c r="D553" s="113">
        <v>0</v>
      </c>
      <c r="E553" s="113">
        <v>0</v>
      </c>
      <c r="F553" s="113">
        <v>0</v>
      </c>
      <c r="G553" s="113">
        <v>0</v>
      </c>
      <c r="H553" s="113">
        <v>0</v>
      </c>
      <c r="I553" s="113">
        <v>0</v>
      </c>
      <c r="J553" s="113">
        <v>0</v>
      </c>
      <c r="K553" s="113">
        <v>0</v>
      </c>
      <c r="L553" s="113">
        <v>0</v>
      </c>
      <c r="M553" s="113">
        <v>0</v>
      </c>
      <c r="N553" s="113">
        <v>0</v>
      </c>
      <c r="O553" s="113">
        <v>0</v>
      </c>
      <c r="P553" s="113">
        <v>0</v>
      </c>
      <c r="Q553" s="113">
        <v>0</v>
      </c>
      <c r="R553" s="113">
        <v>0</v>
      </c>
      <c r="S553" s="113">
        <v>0</v>
      </c>
      <c r="T553" s="113">
        <v>0</v>
      </c>
      <c r="U553" s="113">
        <v>0</v>
      </c>
      <c r="V553" s="113">
        <v>0</v>
      </c>
      <c r="W553" s="113">
        <v>0</v>
      </c>
      <c r="X553" s="113">
        <v>0</v>
      </c>
      <c r="Y553" s="113">
        <v>0</v>
      </c>
      <c r="Z553" s="113">
        <v>0</v>
      </c>
      <c r="AA553" s="113">
        <v>0</v>
      </c>
      <c r="AB553" s="113">
        <v>0</v>
      </c>
      <c r="AC553" s="113">
        <v>0</v>
      </c>
      <c r="AD553" s="113">
        <v>0</v>
      </c>
      <c r="AE553" s="113">
        <v>0</v>
      </c>
      <c r="AF553" s="113">
        <v>0</v>
      </c>
      <c r="AG553" s="113">
        <v>0</v>
      </c>
      <c r="AH553" s="98">
        <v>0</v>
      </c>
    </row>
    <row r="554" spans="1:34">
      <c r="A554" s="113" t="s">
        <v>222</v>
      </c>
      <c r="B554" s="113" t="s">
        <v>511</v>
      </c>
      <c r="C554" s="113">
        <v>0</v>
      </c>
      <c r="D554" s="113">
        <v>0</v>
      </c>
      <c r="E554" s="113">
        <v>0</v>
      </c>
      <c r="F554" s="113">
        <v>0</v>
      </c>
      <c r="G554" s="113">
        <v>0</v>
      </c>
      <c r="H554" s="113">
        <v>0</v>
      </c>
      <c r="I554" s="113">
        <v>0</v>
      </c>
      <c r="J554" s="113">
        <v>0</v>
      </c>
      <c r="K554" s="113">
        <v>0</v>
      </c>
      <c r="L554" s="113">
        <v>0</v>
      </c>
      <c r="M554" s="113">
        <v>0</v>
      </c>
      <c r="N554" s="113">
        <v>0</v>
      </c>
      <c r="O554" s="113">
        <v>0</v>
      </c>
      <c r="P554" s="113">
        <v>0</v>
      </c>
      <c r="Q554" s="113">
        <v>0</v>
      </c>
      <c r="R554" s="113">
        <v>0</v>
      </c>
      <c r="S554" s="113">
        <v>0</v>
      </c>
      <c r="T554" s="113">
        <v>0</v>
      </c>
      <c r="U554" s="113">
        <v>0</v>
      </c>
      <c r="V554" s="113">
        <v>0</v>
      </c>
      <c r="W554" s="113">
        <v>0</v>
      </c>
      <c r="X554" s="113">
        <v>0</v>
      </c>
      <c r="Y554" s="113">
        <v>0</v>
      </c>
      <c r="Z554" s="113">
        <v>0</v>
      </c>
      <c r="AA554" s="113">
        <v>0</v>
      </c>
      <c r="AB554" s="113">
        <v>0</v>
      </c>
      <c r="AC554" s="113">
        <v>0</v>
      </c>
      <c r="AD554" s="113">
        <v>0</v>
      </c>
      <c r="AE554" s="113">
        <v>0</v>
      </c>
      <c r="AF554" s="113">
        <v>0</v>
      </c>
      <c r="AG554" s="113">
        <v>0</v>
      </c>
      <c r="AH554" s="98">
        <v>0</v>
      </c>
    </row>
    <row r="555" spans="1:34">
      <c r="A555" s="113" t="s">
        <v>223</v>
      </c>
      <c r="B555" s="113" t="s">
        <v>511</v>
      </c>
      <c r="C555" s="113">
        <v>0</v>
      </c>
      <c r="D555" s="113">
        <v>0</v>
      </c>
      <c r="E555" s="113">
        <v>0</v>
      </c>
      <c r="F555" s="113">
        <v>0</v>
      </c>
      <c r="G555" s="113">
        <v>0</v>
      </c>
      <c r="H555" s="113">
        <v>0</v>
      </c>
      <c r="I555" s="113">
        <v>0</v>
      </c>
      <c r="J555" s="113">
        <v>0</v>
      </c>
      <c r="K555" s="113">
        <v>0</v>
      </c>
      <c r="L555" s="113">
        <v>0</v>
      </c>
      <c r="M555" s="113">
        <v>0</v>
      </c>
      <c r="N555" s="113">
        <v>0</v>
      </c>
      <c r="O555" s="113">
        <v>0</v>
      </c>
      <c r="P555" s="113">
        <v>0</v>
      </c>
      <c r="Q555" s="113">
        <v>0</v>
      </c>
      <c r="R555" s="113">
        <v>0</v>
      </c>
      <c r="S555" s="113">
        <v>0</v>
      </c>
      <c r="T555" s="113">
        <v>0</v>
      </c>
      <c r="U555" s="113">
        <v>0</v>
      </c>
      <c r="V555" s="113">
        <v>0</v>
      </c>
      <c r="W555" s="113">
        <v>0</v>
      </c>
      <c r="X555" s="113">
        <v>0</v>
      </c>
      <c r="Y555" s="113">
        <v>0</v>
      </c>
      <c r="Z555" s="113">
        <v>0</v>
      </c>
      <c r="AA555" s="113">
        <v>0</v>
      </c>
      <c r="AB555" s="113">
        <v>0</v>
      </c>
      <c r="AC555" s="113">
        <v>0</v>
      </c>
      <c r="AD555" s="113">
        <v>0</v>
      </c>
      <c r="AE555" s="113">
        <v>0</v>
      </c>
      <c r="AF555" s="113">
        <v>0</v>
      </c>
      <c r="AG555" s="113">
        <v>0</v>
      </c>
      <c r="AH555" s="98">
        <v>0</v>
      </c>
    </row>
    <row r="556" spans="1:34">
      <c r="A556" s="113" t="s">
        <v>224</v>
      </c>
      <c r="B556" s="113" t="s">
        <v>511</v>
      </c>
      <c r="C556" s="113">
        <v>0</v>
      </c>
      <c r="D556" s="113">
        <v>0</v>
      </c>
      <c r="E556" s="113">
        <v>0</v>
      </c>
      <c r="F556" s="113">
        <v>0</v>
      </c>
      <c r="G556" s="113">
        <v>0</v>
      </c>
      <c r="H556" s="113">
        <v>0</v>
      </c>
      <c r="I556" s="113">
        <v>0</v>
      </c>
      <c r="J556" s="113">
        <v>0</v>
      </c>
      <c r="K556" s="113">
        <v>0</v>
      </c>
      <c r="L556" s="113">
        <v>0</v>
      </c>
      <c r="M556" s="113">
        <v>0</v>
      </c>
      <c r="N556" s="113">
        <v>0</v>
      </c>
      <c r="O556" s="113">
        <v>0</v>
      </c>
      <c r="P556" s="113">
        <v>0</v>
      </c>
      <c r="Q556" s="113">
        <v>0</v>
      </c>
      <c r="R556" s="113">
        <v>0</v>
      </c>
      <c r="S556" s="113">
        <v>0</v>
      </c>
      <c r="T556" s="113">
        <v>0</v>
      </c>
      <c r="U556" s="113">
        <v>0</v>
      </c>
      <c r="V556" s="113">
        <v>0</v>
      </c>
      <c r="W556" s="113">
        <v>0</v>
      </c>
      <c r="X556" s="113">
        <v>0</v>
      </c>
      <c r="Y556" s="113">
        <v>0</v>
      </c>
      <c r="Z556" s="113">
        <v>0</v>
      </c>
      <c r="AA556" s="113">
        <v>0</v>
      </c>
      <c r="AB556" s="113">
        <v>0</v>
      </c>
      <c r="AC556" s="113">
        <v>0</v>
      </c>
      <c r="AD556" s="113">
        <v>0</v>
      </c>
      <c r="AE556" s="113">
        <v>0</v>
      </c>
      <c r="AF556" s="113">
        <v>0</v>
      </c>
      <c r="AG556" s="113">
        <v>0</v>
      </c>
      <c r="AH556" s="98">
        <v>0</v>
      </c>
    </row>
    <row r="557" spans="1:34">
      <c r="A557" s="113" t="s">
        <v>225</v>
      </c>
      <c r="B557" s="113" t="s">
        <v>511</v>
      </c>
      <c r="C557" s="113">
        <v>0</v>
      </c>
      <c r="D557" s="113">
        <v>0</v>
      </c>
      <c r="E557" s="113">
        <v>0</v>
      </c>
      <c r="F557" s="113">
        <v>0</v>
      </c>
      <c r="G557" s="113">
        <v>0</v>
      </c>
      <c r="H557" s="113">
        <v>0</v>
      </c>
      <c r="I557" s="113">
        <v>0</v>
      </c>
      <c r="J557" s="113">
        <v>0</v>
      </c>
      <c r="K557" s="113">
        <v>0</v>
      </c>
      <c r="L557" s="113">
        <v>0</v>
      </c>
      <c r="M557" s="113">
        <v>0</v>
      </c>
      <c r="N557" s="113">
        <v>0</v>
      </c>
      <c r="O557" s="113">
        <v>0</v>
      </c>
      <c r="P557" s="113">
        <v>0</v>
      </c>
      <c r="Q557" s="113">
        <v>0</v>
      </c>
      <c r="R557" s="113">
        <v>0</v>
      </c>
      <c r="S557" s="113">
        <v>0</v>
      </c>
      <c r="T557" s="113">
        <v>0</v>
      </c>
      <c r="U557" s="113">
        <v>0</v>
      </c>
      <c r="V557" s="113">
        <v>0</v>
      </c>
      <c r="W557" s="113">
        <v>0</v>
      </c>
      <c r="X557" s="113">
        <v>0</v>
      </c>
      <c r="Y557" s="113">
        <v>0</v>
      </c>
      <c r="Z557" s="113">
        <v>0</v>
      </c>
      <c r="AA557" s="113">
        <v>0</v>
      </c>
      <c r="AB557" s="113">
        <v>0</v>
      </c>
      <c r="AC557" s="113">
        <v>0</v>
      </c>
      <c r="AD557" s="113">
        <v>0</v>
      </c>
      <c r="AE557" s="113">
        <v>0</v>
      </c>
      <c r="AF557" s="113">
        <v>0</v>
      </c>
      <c r="AG557" s="113">
        <v>0</v>
      </c>
      <c r="AH557" s="98">
        <v>0</v>
      </c>
    </row>
    <row r="558" spans="1:34">
      <c r="A558" s="113" t="s">
        <v>226</v>
      </c>
      <c r="B558" s="113" t="s">
        <v>511</v>
      </c>
      <c r="C558" s="113">
        <v>0</v>
      </c>
      <c r="D558" s="113">
        <v>0</v>
      </c>
      <c r="E558" s="113">
        <v>0</v>
      </c>
      <c r="F558" s="113">
        <v>0</v>
      </c>
      <c r="G558" s="113">
        <v>0</v>
      </c>
      <c r="H558" s="113">
        <v>0</v>
      </c>
      <c r="I558" s="113">
        <v>0</v>
      </c>
      <c r="J558" s="113">
        <v>0</v>
      </c>
      <c r="K558" s="113">
        <v>0</v>
      </c>
      <c r="L558" s="113">
        <v>0</v>
      </c>
      <c r="M558" s="113">
        <v>0</v>
      </c>
      <c r="N558" s="113">
        <v>0</v>
      </c>
      <c r="O558" s="113">
        <v>0</v>
      </c>
      <c r="P558" s="113">
        <v>0</v>
      </c>
      <c r="Q558" s="113">
        <v>0</v>
      </c>
      <c r="R558" s="113">
        <v>0</v>
      </c>
      <c r="S558" s="113">
        <v>0</v>
      </c>
      <c r="T558" s="113">
        <v>0</v>
      </c>
      <c r="U558" s="113">
        <v>0</v>
      </c>
      <c r="V558" s="113">
        <v>0</v>
      </c>
      <c r="W558" s="113">
        <v>0</v>
      </c>
      <c r="X558" s="113">
        <v>0</v>
      </c>
      <c r="Y558" s="113">
        <v>0</v>
      </c>
      <c r="Z558" s="113">
        <v>0</v>
      </c>
      <c r="AA558" s="113">
        <v>0</v>
      </c>
      <c r="AB558" s="113">
        <v>0</v>
      </c>
      <c r="AC558" s="113">
        <v>0</v>
      </c>
      <c r="AD558" s="113">
        <v>0</v>
      </c>
      <c r="AE558" s="113">
        <v>0</v>
      </c>
      <c r="AF558" s="113">
        <v>0</v>
      </c>
      <c r="AG558" s="113">
        <v>0</v>
      </c>
      <c r="AH558" s="98">
        <v>0</v>
      </c>
    </row>
    <row r="559" spans="1:34">
      <c r="A559" s="113" t="s">
        <v>949</v>
      </c>
      <c r="B559" s="113" t="s">
        <v>511</v>
      </c>
      <c r="C559" s="113">
        <v>0</v>
      </c>
      <c r="D559" s="113">
        <v>0</v>
      </c>
      <c r="E559" s="113">
        <v>0</v>
      </c>
      <c r="F559" s="113">
        <v>0</v>
      </c>
      <c r="G559" s="113">
        <v>0</v>
      </c>
      <c r="H559" s="113">
        <v>0</v>
      </c>
      <c r="I559" s="113">
        <v>0</v>
      </c>
      <c r="J559" s="113">
        <v>0</v>
      </c>
      <c r="K559" s="113">
        <v>0</v>
      </c>
      <c r="L559" s="113">
        <v>0</v>
      </c>
      <c r="M559" s="113">
        <v>0</v>
      </c>
      <c r="N559" s="113">
        <v>0</v>
      </c>
      <c r="O559" s="113">
        <v>0</v>
      </c>
      <c r="P559" s="113">
        <v>0</v>
      </c>
      <c r="Q559" s="113">
        <v>0</v>
      </c>
      <c r="R559" s="113">
        <v>0</v>
      </c>
      <c r="S559" s="113">
        <v>0</v>
      </c>
      <c r="T559" s="113">
        <v>0</v>
      </c>
      <c r="U559" s="113">
        <v>0</v>
      </c>
      <c r="V559" s="113">
        <v>0</v>
      </c>
      <c r="W559" s="113">
        <v>0</v>
      </c>
      <c r="X559" s="113">
        <v>0</v>
      </c>
      <c r="Y559" s="113">
        <v>0</v>
      </c>
      <c r="Z559" s="113">
        <v>0</v>
      </c>
      <c r="AA559" s="113">
        <v>0</v>
      </c>
      <c r="AB559" s="113">
        <v>0</v>
      </c>
      <c r="AC559" s="113">
        <v>0</v>
      </c>
      <c r="AD559" s="113">
        <v>0</v>
      </c>
      <c r="AE559" s="113">
        <v>0</v>
      </c>
      <c r="AF559" s="113">
        <v>0</v>
      </c>
      <c r="AG559" s="113">
        <v>0</v>
      </c>
      <c r="AH559" s="98">
        <v>0</v>
      </c>
    </row>
    <row r="560" spans="1:34">
      <c r="A560" s="113" t="s">
        <v>950</v>
      </c>
      <c r="B560" s="113" t="s">
        <v>511</v>
      </c>
      <c r="C560" s="113">
        <v>0</v>
      </c>
      <c r="D560" s="113">
        <v>0</v>
      </c>
      <c r="E560" s="113">
        <v>0</v>
      </c>
      <c r="F560" s="113">
        <v>0</v>
      </c>
      <c r="G560" s="113">
        <v>0</v>
      </c>
      <c r="H560" s="113">
        <v>0</v>
      </c>
      <c r="I560" s="113">
        <v>0</v>
      </c>
      <c r="J560" s="113">
        <v>0</v>
      </c>
      <c r="K560" s="113">
        <v>0</v>
      </c>
      <c r="L560" s="113">
        <v>0</v>
      </c>
      <c r="M560" s="113">
        <v>0</v>
      </c>
      <c r="N560" s="113">
        <v>0</v>
      </c>
      <c r="O560" s="113">
        <v>0</v>
      </c>
      <c r="P560" s="113">
        <v>0</v>
      </c>
      <c r="Q560" s="113">
        <v>0</v>
      </c>
      <c r="R560" s="113">
        <v>0</v>
      </c>
      <c r="S560" s="113">
        <v>0</v>
      </c>
      <c r="T560" s="113">
        <v>0</v>
      </c>
      <c r="U560" s="113">
        <v>0</v>
      </c>
      <c r="V560" s="113">
        <v>0</v>
      </c>
      <c r="W560" s="113">
        <v>0</v>
      </c>
      <c r="X560" s="113">
        <v>0</v>
      </c>
      <c r="Y560" s="113">
        <v>0</v>
      </c>
      <c r="Z560" s="113">
        <v>0</v>
      </c>
      <c r="AA560" s="113">
        <v>0</v>
      </c>
      <c r="AB560" s="113">
        <v>0</v>
      </c>
      <c r="AC560" s="113">
        <v>0</v>
      </c>
      <c r="AD560" s="113">
        <v>0</v>
      </c>
      <c r="AE560" s="113">
        <v>0</v>
      </c>
      <c r="AF560" s="113">
        <v>0</v>
      </c>
      <c r="AG560" s="113">
        <v>0</v>
      </c>
      <c r="AH560" s="98">
        <v>0</v>
      </c>
    </row>
    <row r="561" spans="1:34">
      <c r="A561" s="113" t="s">
        <v>951</v>
      </c>
      <c r="B561" s="113" t="s">
        <v>511</v>
      </c>
      <c r="C561" s="113">
        <v>0</v>
      </c>
      <c r="D561" s="113">
        <v>0</v>
      </c>
      <c r="E561" s="113">
        <v>0</v>
      </c>
      <c r="F561" s="113">
        <v>0</v>
      </c>
      <c r="G561" s="113">
        <v>0</v>
      </c>
      <c r="H561" s="113">
        <v>0</v>
      </c>
      <c r="I561" s="113">
        <v>0</v>
      </c>
      <c r="J561" s="113">
        <v>0</v>
      </c>
      <c r="K561" s="113">
        <v>0</v>
      </c>
      <c r="L561" s="113">
        <v>0</v>
      </c>
      <c r="M561" s="113">
        <v>0</v>
      </c>
      <c r="N561" s="113">
        <v>0</v>
      </c>
      <c r="O561" s="113">
        <v>0</v>
      </c>
      <c r="P561" s="113">
        <v>0</v>
      </c>
      <c r="Q561" s="113">
        <v>0</v>
      </c>
      <c r="R561" s="113">
        <v>0</v>
      </c>
      <c r="S561" s="113">
        <v>0</v>
      </c>
      <c r="T561" s="113">
        <v>0</v>
      </c>
      <c r="U561" s="113">
        <v>0</v>
      </c>
      <c r="V561" s="113">
        <v>0</v>
      </c>
      <c r="W561" s="113">
        <v>0</v>
      </c>
      <c r="X561" s="113">
        <v>0</v>
      </c>
      <c r="Y561" s="113">
        <v>0</v>
      </c>
      <c r="Z561" s="113">
        <v>0</v>
      </c>
      <c r="AA561" s="113">
        <v>0</v>
      </c>
      <c r="AB561" s="113">
        <v>0</v>
      </c>
      <c r="AC561" s="113">
        <v>0</v>
      </c>
      <c r="AD561" s="113">
        <v>0</v>
      </c>
      <c r="AE561" s="113">
        <v>0</v>
      </c>
      <c r="AF561" s="113">
        <v>0</v>
      </c>
      <c r="AG561" s="113">
        <v>0</v>
      </c>
      <c r="AH561" s="98">
        <v>0</v>
      </c>
    </row>
    <row r="562" spans="1:34">
      <c r="A562" s="113" t="s">
        <v>227</v>
      </c>
      <c r="B562" s="113" t="s">
        <v>511</v>
      </c>
      <c r="C562" s="113">
        <v>0</v>
      </c>
      <c r="D562" s="113">
        <v>0</v>
      </c>
      <c r="E562" s="113">
        <v>0</v>
      </c>
      <c r="F562" s="113">
        <v>0</v>
      </c>
      <c r="G562" s="113">
        <v>0</v>
      </c>
      <c r="H562" s="113">
        <v>0</v>
      </c>
      <c r="I562" s="113">
        <v>0</v>
      </c>
      <c r="J562" s="113">
        <v>0</v>
      </c>
      <c r="K562" s="113">
        <v>0</v>
      </c>
      <c r="L562" s="113">
        <v>0</v>
      </c>
      <c r="M562" s="113">
        <v>0</v>
      </c>
      <c r="N562" s="113">
        <v>0</v>
      </c>
      <c r="O562" s="113">
        <v>0</v>
      </c>
      <c r="P562" s="113">
        <v>0</v>
      </c>
      <c r="Q562" s="113">
        <v>0</v>
      </c>
      <c r="R562" s="113">
        <v>0</v>
      </c>
      <c r="S562" s="113">
        <v>0</v>
      </c>
      <c r="T562" s="113">
        <v>0</v>
      </c>
      <c r="U562" s="113">
        <v>0</v>
      </c>
      <c r="V562" s="113">
        <v>0</v>
      </c>
      <c r="W562" s="113">
        <v>0</v>
      </c>
      <c r="X562" s="113">
        <v>0</v>
      </c>
      <c r="Y562" s="113">
        <v>0</v>
      </c>
      <c r="Z562" s="113">
        <v>0</v>
      </c>
      <c r="AA562" s="113">
        <v>0</v>
      </c>
      <c r="AB562" s="113">
        <v>0</v>
      </c>
      <c r="AC562" s="113">
        <v>0</v>
      </c>
      <c r="AD562" s="113">
        <v>0</v>
      </c>
      <c r="AE562" s="113">
        <v>0</v>
      </c>
      <c r="AF562" s="113">
        <v>0</v>
      </c>
      <c r="AG562" s="113">
        <v>0</v>
      </c>
      <c r="AH562" s="98">
        <v>0</v>
      </c>
    </row>
    <row r="563" spans="1:34">
      <c r="A563" s="113" t="s">
        <v>228</v>
      </c>
      <c r="B563" s="113" t="s">
        <v>511</v>
      </c>
      <c r="C563" s="113">
        <v>0</v>
      </c>
      <c r="D563" s="113">
        <v>0</v>
      </c>
      <c r="E563" s="113">
        <v>0</v>
      </c>
      <c r="F563" s="113">
        <v>0</v>
      </c>
      <c r="G563" s="113">
        <v>0</v>
      </c>
      <c r="H563" s="113">
        <v>0</v>
      </c>
      <c r="I563" s="113">
        <v>0</v>
      </c>
      <c r="J563" s="113">
        <v>0</v>
      </c>
      <c r="K563" s="113">
        <v>0</v>
      </c>
      <c r="L563" s="113">
        <v>0</v>
      </c>
      <c r="M563" s="113">
        <v>0</v>
      </c>
      <c r="N563" s="113">
        <v>0</v>
      </c>
      <c r="O563" s="113">
        <v>0</v>
      </c>
      <c r="P563" s="113">
        <v>0</v>
      </c>
      <c r="Q563" s="113">
        <v>0</v>
      </c>
      <c r="R563" s="113">
        <v>0</v>
      </c>
      <c r="S563" s="113">
        <v>0</v>
      </c>
      <c r="T563" s="113">
        <v>0</v>
      </c>
      <c r="U563" s="113">
        <v>0</v>
      </c>
      <c r="V563" s="113">
        <v>0</v>
      </c>
      <c r="W563" s="113">
        <v>0</v>
      </c>
      <c r="X563" s="113">
        <v>0</v>
      </c>
      <c r="Y563" s="113">
        <v>0</v>
      </c>
      <c r="Z563" s="113">
        <v>0</v>
      </c>
      <c r="AA563" s="113">
        <v>0</v>
      </c>
      <c r="AB563" s="113">
        <v>0</v>
      </c>
      <c r="AC563" s="113">
        <v>0</v>
      </c>
      <c r="AD563" s="113">
        <v>0</v>
      </c>
      <c r="AE563" s="113">
        <v>0</v>
      </c>
      <c r="AF563" s="113">
        <v>0</v>
      </c>
      <c r="AG563" s="113">
        <v>0</v>
      </c>
      <c r="AH563" s="98">
        <v>0</v>
      </c>
    </row>
    <row r="564" spans="1:34">
      <c r="A564" s="113" t="s">
        <v>229</v>
      </c>
      <c r="B564" s="113" t="s">
        <v>511</v>
      </c>
      <c r="C564" s="113">
        <v>0</v>
      </c>
      <c r="D564" s="113">
        <v>0</v>
      </c>
      <c r="E564" s="113">
        <v>0</v>
      </c>
      <c r="F564" s="113">
        <v>0</v>
      </c>
      <c r="G564" s="113">
        <v>0</v>
      </c>
      <c r="H564" s="113">
        <v>0</v>
      </c>
      <c r="I564" s="113">
        <v>0</v>
      </c>
      <c r="J564" s="113">
        <v>0</v>
      </c>
      <c r="K564" s="113">
        <v>0</v>
      </c>
      <c r="L564" s="113">
        <v>0</v>
      </c>
      <c r="M564" s="113">
        <v>0</v>
      </c>
      <c r="N564" s="113">
        <v>0</v>
      </c>
      <c r="O564" s="113">
        <v>0</v>
      </c>
      <c r="P564" s="113">
        <v>0</v>
      </c>
      <c r="Q564" s="113">
        <v>0</v>
      </c>
      <c r="R564" s="113">
        <v>0</v>
      </c>
      <c r="S564" s="113">
        <v>0</v>
      </c>
      <c r="T564" s="113">
        <v>0</v>
      </c>
      <c r="U564" s="113">
        <v>0</v>
      </c>
      <c r="V564" s="113">
        <v>0</v>
      </c>
      <c r="W564" s="113">
        <v>0</v>
      </c>
      <c r="X564" s="113">
        <v>0</v>
      </c>
      <c r="Y564" s="113">
        <v>0</v>
      </c>
      <c r="Z564" s="113">
        <v>0</v>
      </c>
      <c r="AA564" s="113">
        <v>0</v>
      </c>
      <c r="AB564" s="113">
        <v>0</v>
      </c>
      <c r="AC564" s="113">
        <v>0</v>
      </c>
      <c r="AD564" s="113">
        <v>0</v>
      </c>
      <c r="AE564" s="113">
        <v>0</v>
      </c>
      <c r="AF564" s="113">
        <v>0</v>
      </c>
      <c r="AG564" s="113">
        <v>0</v>
      </c>
      <c r="AH564" s="98">
        <v>0</v>
      </c>
    </row>
    <row r="565" spans="1:34">
      <c r="A565" s="113" t="s">
        <v>230</v>
      </c>
      <c r="B565" s="113" t="s">
        <v>511</v>
      </c>
      <c r="C565" s="113">
        <v>0</v>
      </c>
      <c r="D565" s="113">
        <v>0</v>
      </c>
      <c r="E565" s="113">
        <v>0</v>
      </c>
      <c r="F565" s="113">
        <v>0</v>
      </c>
      <c r="G565" s="113">
        <v>0</v>
      </c>
      <c r="H565" s="113">
        <v>0</v>
      </c>
      <c r="I565" s="113">
        <v>0</v>
      </c>
      <c r="J565" s="113">
        <v>0</v>
      </c>
      <c r="K565" s="113">
        <v>0</v>
      </c>
      <c r="L565" s="113">
        <v>0</v>
      </c>
      <c r="M565" s="113">
        <v>0</v>
      </c>
      <c r="N565" s="113">
        <v>0</v>
      </c>
      <c r="O565" s="113">
        <v>0</v>
      </c>
      <c r="P565" s="113">
        <v>0</v>
      </c>
      <c r="Q565" s="113">
        <v>0</v>
      </c>
      <c r="R565" s="113">
        <v>0</v>
      </c>
      <c r="S565" s="113">
        <v>0</v>
      </c>
      <c r="T565" s="113">
        <v>0</v>
      </c>
      <c r="U565" s="113">
        <v>0</v>
      </c>
      <c r="V565" s="113">
        <v>0</v>
      </c>
      <c r="W565" s="113">
        <v>0</v>
      </c>
      <c r="X565" s="113">
        <v>0</v>
      </c>
      <c r="Y565" s="113">
        <v>0</v>
      </c>
      <c r="Z565" s="113">
        <v>0</v>
      </c>
      <c r="AA565" s="113">
        <v>0</v>
      </c>
      <c r="AB565" s="113">
        <v>0</v>
      </c>
      <c r="AC565" s="113">
        <v>0</v>
      </c>
      <c r="AD565" s="113">
        <v>0</v>
      </c>
      <c r="AE565" s="113">
        <v>0</v>
      </c>
      <c r="AF565" s="113">
        <v>0</v>
      </c>
      <c r="AG565" s="113">
        <v>0</v>
      </c>
      <c r="AH565" s="98">
        <v>0</v>
      </c>
    </row>
    <row r="566" spans="1:34">
      <c r="A566" s="113" t="s">
        <v>231</v>
      </c>
      <c r="B566" s="113" t="s">
        <v>511</v>
      </c>
      <c r="C566" s="113">
        <v>0</v>
      </c>
      <c r="D566" s="113">
        <v>0</v>
      </c>
      <c r="E566" s="113">
        <v>0</v>
      </c>
      <c r="F566" s="113">
        <v>0</v>
      </c>
      <c r="G566" s="113">
        <v>0</v>
      </c>
      <c r="H566" s="113">
        <v>0</v>
      </c>
      <c r="I566" s="113">
        <v>0</v>
      </c>
      <c r="J566" s="113">
        <v>0</v>
      </c>
      <c r="K566" s="113">
        <v>0</v>
      </c>
      <c r="L566" s="113">
        <v>0</v>
      </c>
      <c r="M566" s="113">
        <v>0</v>
      </c>
      <c r="N566" s="113">
        <v>0</v>
      </c>
      <c r="O566" s="113">
        <v>0</v>
      </c>
      <c r="P566" s="113">
        <v>0</v>
      </c>
      <c r="Q566" s="113">
        <v>0</v>
      </c>
      <c r="R566" s="113">
        <v>0</v>
      </c>
      <c r="S566" s="113">
        <v>0</v>
      </c>
      <c r="T566" s="113">
        <v>0</v>
      </c>
      <c r="U566" s="113">
        <v>0</v>
      </c>
      <c r="V566" s="113">
        <v>0</v>
      </c>
      <c r="W566" s="113">
        <v>0</v>
      </c>
      <c r="X566" s="113">
        <v>0</v>
      </c>
      <c r="Y566" s="113">
        <v>0</v>
      </c>
      <c r="Z566" s="113">
        <v>0</v>
      </c>
      <c r="AA566" s="113">
        <v>0</v>
      </c>
      <c r="AB566" s="113">
        <v>0</v>
      </c>
      <c r="AC566" s="113">
        <v>0</v>
      </c>
      <c r="AD566" s="113">
        <v>0</v>
      </c>
      <c r="AE566" s="113">
        <v>0</v>
      </c>
      <c r="AF566" s="113">
        <v>0</v>
      </c>
      <c r="AG566" s="113">
        <v>0</v>
      </c>
      <c r="AH566" s="98">
        <v>0</v>
      </c>
    </row>
    <row r="567" spans="1:34">
      <c r="A567" s="113" t="s">
        <v>232</v>
      </c>
      <c r="B567" s="113" t="s">
        <v>511</v>
      </c>
      <c r="C567" s="113">
        <v>0</v>
      </c>
      <c r="D567" s="113">
        <v>0</v>
      </c>
      <c r="E567" s="113">
        <v>0</v>
      </c>
      <c r="F567" s="113">
        <v>0</v>
      </c>
      <c r="G567" s="113">
        <v>0</v>
      </c>
      <c r="H567" s="113">
        <v>0</v>
      </c>
      <c r="I567" s="113">
        <v>0</v>
      </c>
      <c r="J567" s="113">
        <v>0</v>
      </c>
      <c r="K567" s="113">
        <v>0</v>
      </c>
      <c r="L567" s="113">
        <v>0</v>
      </c>
      <c r="M567" s="113">
        <v>0</v>
      </c>
      <c r="N567" s="113">
        <v>0</v>
      </c>
      <c r="O567" s="113">
        <v>0</v>
      </c>
      <c r="P567" s="113">
        <v>0</v>
      </c>
      <c r="Q567" s="113">
        <v>0</v>
      </c>
      <c r="R567" s="113">
        <v>0</v>
      </c>
      <c r="S567" s="113">
        <v>0</v>
      </c>
      <c r="T567" s="113">
        <v>0</v>
      </c>
      <c r="U567" s="113">
        <v>0</v>
      </c>
      <c r="V567" s="113">
        <v>0</v>
      </c>
      <c r="W567" s="113">
        <v>0</v>
      </c>
      <c r="X567" s="113">
        <v>0</v>
      </c>
      <c r="Y567" s="113">
        <v>0</v>
      </c>
      <c r="Z567" s="113">
        <v>0</v>
      </c>
      <c r="AA567" s="113">
        <v>0</v>
      </c>
      <c r="AB567" s="113">
        <v>0</v>
      </c>
      <c r="AC567" s="113">
        <v>0</v>
      </c>
      <c r="AD567" s="113">
        <v>0</v>
      </c>
      <c r="AE567" s="113">
        <v>0</v>
      </c>
      <c r="AF567" s="113">
        <v>0</v>
      </c>
      <c r="AG567" s="113">
        <v>0</v>
      </c>
      <c r="AH567" s="98">
        <v>0</v>
      </c>
    </row>
    <row r="568" spans="1:34">
      <c r="A568" s="113" t="s">
        <v>233</v>
      </c>
      <c r="B568" s="113" t="s">
        <v>511</v>
      </c>
      <c r="C568" s="56">
        <v>965977000000000</v>
      </c>
      <c r="D568" s="56">
        <v>1718640000000000</v>
      </c>
      <c r="E568" s="56">
        <v>2085540000000000</v>
      </c>
      <c r="F568" s="56">
        <v>2270310000000000</v>
      </c>
      <c r="G568" s="56">
        <v>2378130000000000</v>
      </c>
      <c r="H568" s="56">
        <v>2446040000000000</v>
      </c>
      <c r="I568" s="56">
        <v>2473820000000000</v>
      </c>
      <c r="J568" s="56">
        <v>2484580000000000</v>
      </c>
      <c r="K568" s="56">
        <v>2489690000000000</v>
      </c>
      <c r="L568" s="56">
        <v>2492090000000000</v>
      </c>
      <c r="M568" s="56">
        <v>2496330000000000</v>
      </c>
      <c r="N568" s="56">
        <v>2505880000000000</v>
      </c>
      <c r="O568" s="56">
        <v>2526150000000000</v>
      </c>
      <c r="P568" s="56">
        <v>2547230000000000</v>
      </c>
      <c r="Q568" s="56">
        <v>2574420000000000</v>
      </c>
      <c r="R568" s="56">
        <v>2606870000000000</v>
      </c>
      <c r="S568" s="56">
        <v>2634030000000000</v>
      </c>
      <c r="T568" s="56">
        <v>2656360000000000</v>
      </c>
      <c r="U568" s="56">
        <v>2680790000000000</v>
      </c>
      <c r="V568" s="56">
        <v>2711490000000000</v>
      </c>
      <c r="W568" s="56">
        <v>2749120000000000</v>
      </c>
      <c r="X568" s="56">
        <v>2785990000000000</v>
      </c>
      <c r="Y568" s="56">
        <v>2822750000000000</v>
      </c>
      <c r="Z568" s="56">
        <v>2858740000000000</v>
      </c>
      <c r="AA568" s="56">
        <v>2904220000000000</v>
      </c>
      <c r="AB568" s="56">
        <v>2945840000000000</v>
      </c>
      <c r="AC568" s="56">
        <v>2978910000000000</v>
      </c>
      <c r="AD568" s="56">
        <v>3007860000000000</v>
      </c>
      <c r="AE568" s="56">
        <v>3044320000000000</v>
      </c>
      <c r="AF568" s="56">
        <v>3079960000000000</v>
      </c>
      <c r="AG568" s="56">
        <v>3116260000000000</v>
      </c>
      <c r="AH568" s="98">
        <v>0</v>
      </c>
    </row>
    <row r="569" spans="1:34">
      <c r="A569" s="113" t="s">
        <v>952</v>
      </c>
      <c r="B569" s="113" t="s">
        <v>511</v>
      </c>
      <c r="C569" s="113">
        <v>0</v>
      </c>
      <c r="D569" s="113">
        <v>0</v>
      </c>
      <c r="E569" s="113">
        <v>0</v>
      </c>
      <c r="F569" s="113">
        <v>0</v>
      </c>
      <c r="G569" s="113">
        <v>0</v>
      </c>
      <c r="H569" s="113">
        <v>0</v>
      </c>
      <c r="I569" s="113">
        <v>0</v>
      </c>
      <c r="J569" s="113">
        <v>0</v>
      </c>
      <c r="K569" s="113">
        <v>0</v>
      </c>
      <c r="L569" s="113">
        <v>0</v>
      </c>
      <c r="M569" s="113">
        <v>0</v>
      </c>
      <c r="N569" s="113">
        <v>0</v>
      </c>
      <c r="O569" s="113">
        <v>0</v>
      </c>
      <c r="P569" s="113">
        <v>0</v>
      </c>
      <c r="Q569" s="113">
        <v>0</v>
      </c>
      <c r="R569" s="113">
        <v>0</v>
      </c>
      <c r="S569" s="113">
        <v>0</v>
      </c>
      <c r="T569" s="113">
        <v>0</v>
      </c>
      <c r="U569" s="113">
        <v>0</v>
      </c>
      <c r="V569" s="113">
        <v>0</v>
      </c>
      <c r="W569" s="113">
        <v>0</v>
      </c>
      <c r="X569" s="113">
        <v>0</v>
      </c>
      <c r="Y569" s="113">
        <v>0</v>
      </c>
      <c r="Z569" s="113">
        <v>0</v>
      </c>
      <c r="AA569" s="113">
        <v>0</v>
      </c>
      <c r="AB569" s="113">
        <v>0</v>
      </c>
      <c r="AC569" s="113">
        <v>0</v>
      </c>
      <c r="AD569" s="113">
        <v>0</v>
      </c>
      <c r="AE569" s="113">
        <v>0</v>
      </c>
      <c r="AF569" s="113">
        <v>0</v>
      </c>
      <c r="AG569" s="113">
        <v>0</v>
      </c>
      <c r="AH569" s="98">
        <v>0</v>
      </c>
    </row>
    <row r="570" spans="1:34">
      <c r="A570" s="113" t="s">
        <v>953</v>
      </c>
      <c r="B570" s="113" t="s">
        <v>511</v>
      </c>
      <c r="C570" s="113">
        <v>0</v>
      </c>
      <c r="D570" s="113">
        <v>0</v>
      </c>
      <c r="E570" s="113">
        <v>0</v>
      </c>
      <c r="F570" s="113">
        <v>0</v>
      </c>
      <c r="G570" s="113">
        <v>0</v>
      </c>
      <c r="H570" s="113">
        <v>0</v>
      </c>
      <c r="I570" s="113">
        <v>0</v>
      </c>
      <c r="J570" s="113">
        <v>0</v>
      </c>
      <c r="K570" s="113">
        <v>0</v>
      </c>
      <c r="L570" s="113">
        <v>0</v>
      </c>
      <c r="M570" s="113">
        <v>0</v>
      </c>
      <c r="N570" s="113">
        <v>0</v>
      </c>
      <c r="O570" s="113">
        <v>0</v>
      </c>
      <c r="P570" s="113">
        <v>0</v>
      </c>
      <c r="Q570" s="113">
        <v>0</v>
      </c>
      <c r="R570" s="113">
        <v>0</v>
      </c>
      <c r="S570" s="113">
        <v>0</v>
      </c>
      <c r="T570" s="113">
        <v>0</v>
      </c>
      <c r="U570" s="113">
        <v>0</v>
      </c>
      <c r="V570" s="113">
        <v>0</v>
      </c>
      <c r="W570" s="113">
        <v>0</v>
      </c>
      <c r="X570" s="113">
        <v>0</v>
      </c>
      <c r="Y570" s="113">
        <v>0</v>
      </c>
      <c r="Z570" s="113">
        <v>0</v>
      </c>
      <c r="AA570" s="113">
        <v>0</v>
      </c>
      <c r="AB570" s="113">
        <v>0</v>
      </c>
      <c r="AC570" s="113">
        <v>0</v>
      </c>
      <c r="AD570" s="113">
        <v>0</v>
      </c>
      <c r="AE570" s="113">
        <v>0</v>
      </c>
      <c r="AF570" s="113">
        <v>0</v>
      </c>
      <c r="AG570" s="113">
        <v>0</v>
      </c>
      <c r="AH570" s="98">
        <v>0</v>
      </c>
    </row>
    <row r="571" spans="1:34">
      <c r="A571" s="113" t="s">
        <v>954</v>
      </c>
      <c r="B571" s="113" t="s">
        <v>511</v>
      </c>
      <c r="C571" s="113">
        <v>0</v>
      </c>
      <c r="D571" s="113">
        <v>0</v>
      </c>
      <c r="E571" s="113">
        <v>0</v>
      </c>
      <c r="F571" s="113">
        <v>0</v>
      </c>
      <c r="G571" s="113">
        <v>0</v>
      </c>
      <c r="H571" s="113">
        <v>0</v>
      </c>
      <c r="I571" s="113">
        <v>0</v>
      </c>
      <c r="J571" s="113">
        <v>0</v>
      </c>
      <c r="K571" s="113">
        <v>0</v>
      </c>
      <c r="L571" s="113">
        <v>0</v>
      </c>
      <c r="M571" s="113">
        <v>0</v>
      </c>
      <c r="N571" s="113">
        <v>0</v>
      </c>
      <c r="O571" s="113">
        <v>0</v>
      </c>
      <c r="P571" s="113">
        <v>0</v>
      </c>
      <c r="Q571" s="113">
        <v>0</v>
      </c>
      <c r="R571" s="113">
        <v>0</v>
      </c>
      <c r="S571" s="113">
        <v>0</v>
      </c>
      <c r="T571" s="113">
        <v>0</v>
      </c>
      <c r="U571" s="113">
        <v>0</v>
      </c>
      <c r="V571" s="113">
        <v>0</v>
      </c>
      <c r="W571" s="113">
        <v>0</v>
      </c>
      <c r="X571" s="113">
        <v>0</v>
      </c>
      <c r="Y571" s="113">
        <v>0</v>
      </c>
      <c r="Z571" s="113">
        <v>0</v>
      </c>
      <c r="AA571" s="113">
        <v>0</v>
      </c>
      <c r="AB571" s="113">
        <v>0</v>
      </c>
      <c r="AC571" s="113">
        <v>0</v>
      </c>
      <c r="AD571" s="113">
        <v>0</v>
      </c>
      <c r="AE571" s="113">
        <v>0</v>
      </c>
      <c r="AF571" s="113">
        <v>0</v>
      </c>
      <c r="AG571" s="113">
        <v>0</v>
      </c>
      <c r="AH571" s="98">
        <v>0</v>
      </c>
    </row>
    <row r="572" spans="1:34">
      <c r="A572" s="113" t="s">
        <v>234</v>
      </c>
      <c r="B572" s="113" t="s">
        <v>511</v>
      </c>
      <c r="C572" s="113">
        <v>0</v>
      </c>
      <c r="D572" s="113">
        <v>0</v>
      </c>
      <c r="E572" s="113">
        <v>0</v>
      </c>
      <c r="F572" s="113">
        <v>0</v>
      </c>
      <c r="G572" s="113">
        <v>0</v>
      </c>
      <c r="H572" s="113">
        <v>0</v>
      </c>
      <c r="I572" s="113">
        <v>0</v>
      </c>
      <c r="J572" s="113">
        <v>0</v>
      </c>
      <c r="K572" s="113">
        <v>0</v>
      </c>
      <c r="L572" s="113">
        <v>0</v>
      </c>
      <c r="M572" s="113">
        <v>0</v>
      </c>
      <c r="N572" s="113">
        <v>0</v>
      </c>
      <c r="O572" s="113">
        <v>0</v>
      </c>
      <c r="P572" s="113">
        <v>0</v>
      </c>
      <c r="Q572" s="113">
        <v>0</v>
      </c>
      <c r="R572" s="113">
        <v>0</v>
      </c>
      <c r="S572" s="113">
        <v>0</v>
      </c>
      <c r="T572" s="113">
        <v>0</v>
      </c>
      <c r="U572" s="113">
        <v>0</v>
      </c>
      <c r="V572" s="113">
        <v>0</v>
      </c>
      <c r="W572" s="113">
        <v>0</v>
      </c>
      <c r="X572" s="113">
        <v>0</v>
      </c>
      <c r="Y572" s="113">
        <v>0</v>
      </c>
      <c r="Z572" s="113">
        <v>0</v>
      </c>
      <c r="AA572" s="113">
        <v>0</v>
      </c>
      <c r="AB572" s="113">
        <v>0</v>
      </c>
      <c r="AC572" s="113">
        <v>0</v>
      </c>
      <c r="AD572" s="113">
        <v>0</v>
      </c>
      <c r="AE572" s="113">
        <v>0</v>
      </c>
      <c r="AF572" s="113">
        <v>0</v>
      </c>
      <c r="AG572" s="113">
        <v>0</v>
      </c>
      <c r="AH572" s="98">
        <v>0</v>
      </c>
    </row>
    <row r="573" spans="1:34">
      <c r="A573" s="113" t="s">
        <v>235</v>
      </c>
      <c r="B573" s="113" t="s">
        <v>511</v>
      </c>
      <c r="C573" s="113">
        <v>0</v>
      </c>
      <c r="D573" s="113">
        <v>0</v>
      </c>
      <c r="E573" s="113">
        <v>0</v>
      </c>
      <c r="F573" s="113">
        <v>0</v>
      </c>
      <c r="G573" s="113">
        <v>0</v>
      </c>
      <c r="H573" s="113">
        <v>0</v>
      </c>
      <c r="I573" s="113">
        <v>0</v>
      </c>
      <c r="J573" s="113">
        <v>0</v>
      </c>
      <c r="K573" s="113">
        <v>0</v>
      </c>
      <c r="L573" s="113">
        <v>0</v>
      </c>
      <c r="M573" s="113">
        <v>0</v>
      </c>
      <c r="N573" s="113">
        <v>0</v>
      </c>
      <c r="O573" s="113">
        <v>0</v>
      </c>
      <c r="P573" s="113">
        <v>0</v>
      </c>
      <c r="Q573" s="113">
        <v>0</v>
      </c>
      <c r="R573" s="113">
        <v>0</v>
      </c>
      <c r="S573" s="113">
        <v>0</v>
      </c>
      <c r="T573" s="113">
        <v>0</v>
      </c>
      <c r="U573" s="113">
        <v>0</v>
      </c>
      <c r="V573" s="113">
        <v>0</v>
      </c>
      <c r="W573" s="113">
        <v>0</v>
      </c>
      <c r="X573" s="113">
        <v>0</v>
      </c>
      <c r="Y573" s="113">
        <v>0</v>
      </c>
      <c r="Z573" s="113">
        <v>0</v>
      </c>
      <c r="AA573" s="113">
        <v>0</v>
      </c>
      <c r="AB573" s="113">
        <v>0</v>
      </c>
      <c r="AC573" s="113">
        <v>0</v>
      </c>
      <c r="AD573" s="113">
        <v>0</v>
      </c>
      <c r="AE573" s="113">
        <v>0</v>
      </c>
      <c r="AF573" s="113">
        <v>0</v>
      </c>
      <c r="AG573" s="113">
        <v>0</v>
      </c>
      <c r="AH573" s="98">
        <v>0</v>
      </c>
    </row>
    <row r="574" spans="1:34">
      <c r="A574" s="113" t="s">
        <v>236</v>
      </c>
      <c r="B574" s="113" t="s">
        <v>511</v>
      </c>
      <c r="C574" s="113">
        <v>0</v>
      </c>
      <c r="D574" s="113">
        <v>0</v>
      </c>
      <c r="E574" s="113">
        <v>0</v>
      </c>
      <c r="F574" s="113">
        <v>0</v>
      </c>
      <c r="G574" s="113">
        <v>0</v>
      </c>
      <c r="H574" s="113">
        <v>0</v>
      </c>
      <c r="I574" s="113">
        <v>0</v>
      </c>
      <c r="J574" s="113">
        <v>0</v>
      </c>
      <c r="K574" s="113">
        <v>0</v>
      </c>
      <c r="L574" s="113">
        <v>0</v>
      </c>
      <c r="M574" s="113">
        <v>0</v>
      </c>
      <c r="N574" s="113">
        <v>0</v>
      </c>
      <c r="O574" s="113">
        <v>0</v>
      </c>
      <c r="P574" s="113">
        <v>0</v>
      </c>
      <c r="Q574" s="113">
        <v>0</v>
      </c>
      <c r="R574" s="113">
        <v>0</v>
      </c>
      <c r="S574" s="113">
        <v>0</v>
      </c>
      <c r="T574" s="113">
        <v>0</v>
      </c>
      <c r="U574" s="113">
        <v>0</v>
      </c>
      <c r="V574" s="113">
        <v>0</v>
      </c>
      <c r="W574" s="113">
        <v>0</v>
      </c>
      <c r="X574" s="113">
        <v>0</v>
      </c>
      <c r="Y574" s="113">
        <v>0</v>
      </c>
      <c r="Z574" s="113">
        <v>0</v>
      </c>
      <c r="AA574" s="113">
        <v>0</v>
      </c>
      <c r="AB574" s="113">
        <v>0</v>
      </c>
      <c r="AC574" s="113">
        <v>0</v>
      </c>
      <c r="AD574" s="113">
        <v>0</v>
      </c>
      <c r="AE574" s="113">
        <v>0</v>
      </c>
      <c r="AF574" s="113">
        <v>0</v>
      </c>
      <c r="AG574" s="113">
        <v>0</v>
      </c>
      <c r="AH574" s="98">
        <v>0</v>
      </c>
    </row>
    <row r="575" spans="1:34">
      <c r="A575" s="113" t="s">
        <v>237</v>
      </c>
      <c r="B575" s="113" t="s">
        <v>511</v>
      </c>
      <c r="C575" s="113">
        <v>0</v>
      </c>
      <c r="D575" s="113">
        <v>0</v>
      </c>
      <c r="E575" s="113">
        <v>0</v>
      </c>
      <c r="F575" s="113">
        <v>0</v>
      </c>
      <c r="G575" s="113">
        <v>0</v>
      </c>
      <c r="H575" s="113">
        <v>0</v>
      </c>
      <c r="I575" s="113">
        <v>0</v>
      </c>
      <c r="J575" s="113">
        <v>0</v>
      </c>
      <c r="K575" s="113">
        <v>0</v>
      </c>
      <c r="L575" s="113">
        <v>0</v>
      </c>
      <c r="M575" s="113">
        <v>0</v>
      </c>
      <c r="N575" s="113">
        <v>0</v>
      </c>
      <c r="O575" s="113">
        <v>0</v>
      </c>
      <c r="P575" s="113">
        <v>0</v>
      </c>
      <c r="Q575" s="113">
        <v>0</v>
      </c>
      <c r="R575" s="113">
        <v>0</v>
      </c>
      <c r="S575" s="113">
        <v>0</v>
      </c>
      <c r="T575" s="113">
        <v>0</v>
      </c>
      <c r="U575" s="113">
        <v>0</v>
      </c>
      <c r="V575" s="113">
        <v>0</v>
      </c>
      <c r="W575" s="113">
        <v>0</v>
      </c>
      <c r="X575" s="113">
        <v>0</v>
      </c>
      <c r="Y575" s="113">
        <v>0</v>
      </c>
      <c r="Z575" s="113">
        <v>0</v>
      </c>
      <c r="AA575" s="113">
        <v>0</v>
      </c>
      <c r="AB575" s="113">
        <v>0</v>
      </c>
      <c r="AC575" s="113">
        <v>0</v>
      </c>
      <c r="AD575" s="113">
        <v>0</v>
      </c>
      <c r="AE575" s="113">
        <v>0</v>
      </c>
      <c r="AF575" s="113">
        <v>0</v>
      </c>
      <c r="AG575" s="113">
        <v>0</v>
      </c>
      <c r="AH575" s="98">
        <v>0</v>
      </c>
    </row>
    <row r="576" spans="1:34">
      <c r="A576" s="113" t="s">
        <v>238</v>
      </c>
      <c r="B576" s="113" t="s">
        <v>511</v>
      </c>
      <c r="C576" s="113">
        <v>0</v>
      </c>
      <c r="D576" s="113">
        <v>0</v>
      </c>
      <c r="E576" s="113">
        <v>0</v>
      </c>
      <c r="F576" s="113">
        <v>0</v>
      </c>
      <c r="G576" s="113">
        <v>0</v>
      </c>
      <c r="H576" s="113">
        <v>0</v>
      </c>
      <c r="I576" s="113">
        <v>0</v>
      </c>
      <c r="J576" s="113">
        <v>0</v>
      </c>
      <c r="K576" s="113">
        <v>0</v>
      </c>
      <c r="L576" s="113">
        <v>0</v>
      </c>
      <c r="M576" s="113">
        <v>0</v>
      </c>
      <c r="N576" s="113">
        <v>0</v>
      </c>
      <c r="O576" s="113">
        <v>0</v>
      </c>
      <c r="P576" s="113">
        <v>0</v>
      </c>
      <c r="Q576" s="113">
        <v>0</v>
      </c>
      <c r="R576" s="113">
        <v>0</v>
      </c>
      <c r="S576" s="113">
        <v>0</v>
      </c>
      <c r="T576" s="113">
        <v>0</v>
      </c>
      <c r="U576" s="113">
        <v>0</v>
      </c>
      <c r="V576" s="113">
        <v>0</v>
      </c>
      <c r="W576" s="113">
        <v>0</v>
      </c>
      <c r="X576" s="113">
        <v>0</v>
      </c>
      <c r="Y576" s="113">
        <v>0</v>
      </c>
      <c r="Z576" s="113">
        <v>0</v>
      </c>
      <c r="AA576" s="113">
        <v>0</v>
      </c>
      <c r="AB576" s="113">
        <v>0</v>
      </c>
      <c r="AC576" s="113">
        <v>0</v>
      </c>
      <c r="AD576" s="113">
        <v>0</v>
      </c>
      <c r="AE576" s="113">
        <v>0</v>
      </c>
      <c r="AF576" s="113">
        <v>0</v>
      </c>
      <c r="AG576" s="113">
        <v>0</v>
      </c>
      <c r="AH576" s="98">
        <v>0</v>
      </c>
    </row>
    <row r="577" spans="1:34">
      <c r="A577" s="113" t="s">
        <v>239</v>
      </c>
      <c r="B577" s="113" t="s">
        <v>511</v>
      </c>
      <c r="C577" s="113">
        <v>0</v>
      </c>
      <c r="D577" s="113">
        <v>0</v>
      </c>
      <c r="E577" s="113">
        <v>0</v>
      </c>
      <c r="F577" s="113">
        <v>0</v>
      </c>
      <c r="G577" s="113">
        <v>0</v>
      </c>
      <c r="H577" s="113">
        <v>0</v>
      </c>
      <c r="I577" s="113">
        <v>0</v>
      </c>
      <c r="J577" s="113">
        <v>0</v>
      </c>
      <c r="K577" s="113">
        <v>0</v>
      </c>
      <c r="L577" s="113">
        <v>0</v>
      </c>
      <c r="M577" s="113">
        <v>0</v>
      </c>
      <c r="N577" s="113">
        <v>0</v>
      </c>
      <c r="O577" s="113">
        <v>0</v>
      </c>
      <c r="P577" s="113">
        <v>0</v>
      </c>
      <c r="Q577" s="113">
        <v>0</v>
      </c>
      <c r="R577" s="113">
        <v>0</v>
      </c>
      <c r="S577" s="113">
        <v>0</v>
      </c>
      <c r="T577" s="113">
        <v>0</v>
      </c>
      <c r="U577" s="113">
        <v>0</v>
      </c>
      <c r="V577" s="113">
        <v>0</v>
      </c>
      <c r="W577" s="113">
        <v>0</v>
      </c>
      <c r="X577" s="113">
        <v>0</v>
      </c>
      <c r="Y577" s="113">
        <v>0</v>
      </c>
      <c r="Z577" s="113">
        <v>0</v>
      </c>
      <c r="AA577" s="113">
        <v>0</v>
      </c>
      <c r="AB577" s="113">
        <v>0</v>
      </c>
      <c r="AC577" s="113">
        <v>0</v>
      </c>
      <c r="AD577" s="113">
        <v>0</v>
      </c>
      <c r="AE577" s="113">
        <v>0</v>
      </c>
      <c r="AF577" s="113">
        <v>0</v>
      </c>
      <c r="AG577" s="113">
        <v>0</v>
      </c>
      <c r="AH577" s="98">
        <v>0</v>
      </c>
    </row>
    <row r="578" spans="1:34">
      <c r="A578" s="113" t="s">
        <v>240</v>
      </c>
      <c r="B578" s="113" t="s">
        <v>511</v>
      </c>
      <c r="C578" s="113">
        <v>0</v>
      </c>
      <c r="D578" s="113">
        <v>0</v>
      </c>
      <c r="E578" s="113">
        <v>0</v>
      </c>
      <c r="F578" s="113">
        <v>0</v>
      </c>
      <c r="G578" s="113">
        <v>0</v>
      </c>
      <c r="H578" s="113">
        <v>0</v>
      </c>
      <c r="I578" s="113">
        <v>0</v>
      </c>
      <c r="J578" s="113">
        <v>0</v>
      </c>
      <c r="K578" s="113">
        <v>0</v>
      </c>
      <c r="L578" s="113">
        <v>0</v>
      </c>
      <c r="M578" s="113">
        <v>0</v>
      </c>
      <c r="N578" s="113">
        <v>0</v>
      </c>
      <c r="O578" s="113">
        <v>0</v>
      </c>
      <c r="P578" s="113">
        <v>0</v>
      </c>
      <c r="Q578" s="113">
        <v>0</v>
      </c>
      <c r="R578" s="113">
        <v>0</v>
      </c>
      <c r="S578" s="113">
        <v>0</v>
      </c>
      <c r="T578" s="113">
        <v>0</v>
      </c>
      <c r="U578" s="113">
        <v>0</v>
      </c>
      <c r="V578" s="113">
        <v>0</v>
      </c>
      <c r="W578" s="113">
        <v>0</v>
      </c>
      <c r="X578" s="113">
        <v>0</v>
      </c>
      <c r="Y578" s="113">
        <v>0</v>
      </c>
      <c r="Z578" s="113">
        <v>0</v>
      </c>
      <c r="AA578" s="113">
        <v>0</v>
      </c>
      <c r="AB578" s="113">
        <v>0</v>
      </c>
      <c r="AC578" s="113">
        <v>0</v>
      </c>
      <c r="AD578" s="113">
        <v>0</v>
      </c>
      <c r="AE578" s="113">
        <v>0</v>
      </c>
      <c r="AF578" s="113">
        <v>0</v>
      </c>
      <c r="AG578" s="113">
        <v>0</v>
      </c>
      <c r="AH578" s="98">
        <v>0</v>
      </c>
    </row>
    <row r="579" spans="1:34">
      <c r="A579" s="113" t="s">
        <v>955</v>
      </c>
      <c r="B579" s="113" t="s">
        <v>511</v>
      </c>
      <c r="C579" s="113">
        <v>0</v>
      </c>
      <c r="D579" s="113">
        <v>0</v>
      </c>
      <c r="E579" s="113">
        <v>0</v>
      </c>
      <c r="F579" s="113">
        <v>0</v>
      </c>
      <c r="G579" s="113">
        <v>0</v>
      </c>
      <c r="H579" s="113">
        <v>0</v>
      </c>
      <c r="I579" s="113">
        <v>0</v>
      </c>
      <c r="J579" s="113">
        <v>0</v>
      </c>
      <c r="K579" s="113">
        <v>0</v>
      </c>
      <c r="L579" s="113">
        <v>0</v>
      </c>
      <c r="M579" s="113">
        <v>0</v>
      </c>
      <c r="N579" s="113">
        <v>0</v>
      </c>
      <c r="O579" s="113">
        <v>0</v>
      </c>
      <c r="P579" s="113">
        <v>0</v>
      </c>
      <c r="Q579" s="113">
        <v>0</v>
      </c>
      <c r="R579" s="113">
        <v>0</v>
      </c>
      <c r="S579" s="113">
        <v>0</v>
      </c>
      <c r="T579" s="113">
        <v>0</v>
      </c>
      <c r="U579" s="113">
        <v>0</v>
      </c>
      <c r="V579" s="113">
        <v>0</v>
      </c>
      <c r="W579" s="113">
        <v>0</v>
      </c>
      <c r="X579" s="113">
        <v>0</v>
      </c>
      <c r="Y579" s="113">
        <v>0</v>
      </c>
      <c r="Z579" s="113">
        <v>0</v>
      </c>
      <c r="AA579" s="113">
        <v>0</v>
      </c>
      <c r="AB579" s="113">
        <v>0</v>
      </c>
      <c r="AC579" s="113">
        <v>0</v>
      </c>
      <c r="AD579" s="113">
        <v>0</v>
      </c>
      <c r="AE579" s="113">
        <v>0</v>
      </c>
      <c r="AF579" s="113">
        <v>0</v>
      </c>
      <c r="AG579" s="113">
        <v>0</v>
      </c>
      <c r="AH579" s="98">
        <v>0</v>
      </c>
    </row>
    <row r="580" spans="1:34">
      <c r="A580" s="113" t="s">
        <v>956</v>
      </c>
      <c r="B580" s="113" t="s">
        <v>511</v>
      </c>
      <c r="C580" s="113">
        <v>0</v>
      </c>
      <c r="D580" s="113">
        <v>0</v>
      </c>
      <c r="E580" s="113">
        <v>0</v>
      </c>
      <c r="F580" s="113">
        <v>0</v>
      </c>
      <c r="G580" s="113">
        <v>0</v>
      </c>
      <c r="H580" s="113">
        <v>0</v>
      </c>
      <c r="I580" s="113">
        <v>0</v>
      </c>
      <c r="J580" s="113">
        <v>0</v>
      </c>
      <c r="K580" s="113">
        <v>0</v>
      </c>
      <c r="L580" s="113">
        <v>0</v>
      </c>
      <c r="M580" s="113">
        <v>0</v>
      </c>
      <c r="N580" s="113">
        <v>0</v>
      </c>
      <c r="O580" s="113">
        <v>0</v>
      </c>
      <c r="P580" s="113">
        <v>0</v>
      </c>
      <c r="Q580" s="113">
        <v>0</v>
      </c>
      <c r="R580" s="113">
        <v>0</v>
      </c>
      <c r="S580" s="113">
        <v>0</v>
      </c>
      <c r="T580" s="113">
        <v>0</v>
      </c>
      <c r="U580" s="113">
        <v>0</v>
      </c>
      <c r="V580" s="113">
        <v>0</v>
      </c>
      <c r="W580" s="113">
        <v>0</v>
      </c>
      <c r="X580" s="113">
        <v>0</v>
      </c>
      <c r="Y580" s="113">
        <v>0</v>
      </c>
      <c r="Z580" s="113">
        <v>0</v>
      </c>
      <c r="AA580" s="113">
        <v>0</v>
      </c>
      <c r="AB580" s="113">
        <v>0</v>
      </c>
      <c r="AC580" s="113">
        <v>0</v>
      </c>
      <c r="AD580" s="113">
        <v>0</v>
      </c>
      <c r="AE580" s="113">
        <v>0</v>
      </c>
      <c r="AF580" s="113">
        <v>0</v>
      </c>
      <c r="AG580" s="113">
        <v>0</v>
      </c>
      <c r="AH580" s="98">
        <v>0</v>
      </c>
    </row>
    <row r="581" spans="1:34">
      <c r="A581" s="113" t="s">
        <v>957</v>
      </c>
      <c r="B581" s="113" t="s">
        <v>511</v>
      </c>
      <c r="C581" s="113">
        <v>0</v>
      </c>
      <c r="D581" s="113">
        <v>0</v>
      </c>
      <c r="E581" s="113">
        <v>0</v>
      </c>
      <c r="F581" s="113">
        <v>0</v>
      </c>
      <c r="G581" s="113">
        <v>0</v>
      </c>
      <c r="H581" s="113">
        <v>0</v>
      </c>
      <c r="I581" s="113">
        <v>0</v>
      </c>
      <c r="J581" s="113">
        <v>0</v>
      </c>
      <c r="K581" s="113">
        <v>0</v>
      </c>
      <c r="L581" s="113">
        <v>0</v>
      </c>
      <c r="M581" s="113">
        <v>0</v>
      </c>
      <c r="N581" s="113">
        <v>0</v>
      </c>
      <c r="O581" s="113">
        <v>0</v>
      </c>
      <c r="P581" s="113">
        <v>0</v>
      </c>
      <c r="Q581" s="113">
        <v>0</v>
      </c>
      <c r="R581" s="113">
        <v>0</v>
      </c>
      <c r="S581" s="113">
        <v>0</v>
      </c>
      <c r="T581" s="113">
        <v>0</v>
      </c>
      <c r="U581" s="113">
        <v>0</v>
      </c>
      <c r="V581" s="113">
        <v>0</v>
      </c>
      <c r="W581" s="113">
        <v>0</v>
      </c>
      <c r="X581" s="113">
        <v>0</v>
      </c>
      <c r="Y581" s="113">
        <v>0</v>
      </c>
      <c r="Z581" s="113">
        <v>0</v>
      </c>
      <c r="AA581" s="113">
        <v>0</v>
      </c>
      <c r="AB581" s="113">
        <v>0</v>
      </c>
      <c r="AC581" s="113">
        <v>0</v>
      </c>
      <c r="AD581" s="113">
        <v>0</v>
      </c>
      <c r="AE581" s="113">
        <v>0</v>
      </c>
      <c r="AF581" s="113">
        <v>0</v>
      </c>
      <c r="AG581" s="113">
        <v>0</v>
      </c>
      <c r="AH581" s="98">
        <v>0</v>
      </c>
    </row>
    <row r="582" spans="1:34">
      <c r="A582" s="113" t="s">
        <v>958</v>
      </c>
      <c r="B582" s="113" t="s">
        <v>511</v>
      </c>
      <c r="C582" s="113">
        <v>0</v>
      </c>
      <c r="D582" s="113">
        <v>0</v>
      </c>
      <c r="E582" s="113">
        <v>0</v>
      </c>
      <c r="F582" s="113">
        <v>0</v>
      </c>
      <c r="G582" s="113">
        <v>0</v>
      </c>
      <c r="H582" s="113">
        <v>0</v>
      </c>
      <c r="I582" s="113">
        <v>0</v>
      </c>
      <c r="J582" s="113">
        <v>0</v>
      </c>
      <c r="K582" s="113">
        <v>0</v>
      </c>
      <c r="L582" s="113">
        <v>0</v>
      </c>
      <c r="M582" s="113">
        <v>0</v>
      </c>
      <c r="N582" s="113">
        <v>0</v>
      </c>
      <c r="O582" s="113">
        <v>0</v>
      </c>
      <c r="P582" s="113">
        <v>0</v>
      </c>
      <c r="Q582" s="113">
        <v>0</v>
      </c>
      <c r="R582" s="113">
        <v>0</v>
      </c>
      <c r="S582" s="113">
        <v>0</v>
      </c>
      <c r="T582" s="113">
        <v>0</v>
      </c>
      <c r="U582" s="113">
        <v>0</v>
      </c>
      <c r="V582" s="113">
        <v>0</v>
      </c>
      <c r="W582" s="113">
        <v>0</v>
      </c>
      <c r="X582" s="113">
        <v>0</v>
      </c>
      <c r="Y582" s="113">
        <v>0</v>
      </c>
      <c r="Z582" s="113">
        <v>0</v>
      </c>
      <c r="AA582" s="113">
        <v>0</v>
      </c>
      <c r="AB582" s="113">
        <v>0</v>
      </c>
      <c r="AC582" s="113">
        <v>0</v>
      </c>
      <c r="AD582" s="113">
        <v>0</v>
      </c>
      <c r="AE582" s="113">
        <v>0</v>
      </c>
      <c r="AF582" s="113">
        <v>0</v>
      </c>
      <c r="AG582" s="113">
        <v>0</v>
      </c>
      <c r="AH582" s="98">
        <v>0</v>
      </c>
    </row>
    <row r="583" spans="1:34">
      <c r="A583" s="113" t="s">
        <v>959</v>
      </c>
      <c r="B583" s="113" t="s">
        <v>511</v>
      </c>
      <c r="C583" s="113">
        <v>0</v>
      </c>
      <c r="D583" s="113">
        <v>0</v>
      </c>
      <c r="E583" s="113">
        <v>0</v>
      </c>
      <c r="F583" s="113">
        <v>0</v>
      </c>
      <c r="G583" s="113">
        <v>0</v>
      </c>
      <c r="H583" s="113">
        <v>0</v>
      </c>
      <c r="I583" s="113">
        <v>0</v>
      </c>
      <c r="J583" s="113">
        <v>0</v>
      </c>
      <c r="K583" s="113">
        <v>0</v>
      </c>
      <c r="L583" s="113">
        <v>0</v>
      </c>
      <c r="M583" s="113">
        <v>0</v>
      </c>
      <c r="N583" s="113">
        <v>0</v>
      </c>
      <c r="O583" s="113">
        <v>0</v>
      </c>
      <c r="P583" s="113">
        <v>0</v>
      </c>
      <c r="Q583" s="113">
        <v>0</v>
      </c>
      <c r="R583" s="113">
        <v>0</v>
      </c>
      <c r="S583" s="113">
        <v>0</v>
      </c>
      <c r="T583" s="113">
        <v>0</v>
      </c>
      <c r="U583" s="113">
        <v>0</v>
      </c>
      <c r="V583" s="113">
        <v>0</v>
      </c>
      <c r="W583" s="113">
        <v>0</v>
      </c>
      <c r="X583" s="113">
        <v>0</v>
      </c>
      <c r="Y583" s="113">
        <v>0</v>
      </c>
      <c r="Z583" s="113">
        <v>0</v>
      </c>
      <c r="AA583" s="113">
        <v>0</v>
      </c>
      <c r="AB583" s="113">
        <v>0</v>
      </c>
      <c r="AC583" s="113">
        <v>0</v>
      </c>
      <c r="AD583" s="113">
        <v>0</v>
      </c>
      <c r="AE583" s="113">
        <v>0</v>
      </c>
      <c r="AF583" s="113">
        <v>0</v>
      </c>
      <c r="AG583" s="113">
        <v>0</v>
      </c>
      <c r="AH583" s="98">
        <v>0</v>
      </c>
    </row>
    <row r="584" spans="1:34">
      <c r="A584" s="113" t="s">
        <v>960</v>
      </c>
      <c r="B584" s="113" t="s">
        <v>511</v>
      </c>
      <c r="C584" s="113">
        <v>0</v>
      </c>
      <c r="D584" s="113">
        <v>0</v>
      </c>
      <c r="E584" s="113">
        <v>0</v>
      </c>
      <c r="F584" s="113">
        <v>0</v>
      </c>
      <c r="G584" s="113">
        <v>0</v>
      </c>
      <c r="H584" s="113">
        <v>0</v>
      </c>
      <c r="I584" s="113">
        <v>0</v>
      </c>
      <c r="J584" s="113">
        <v>0</v>
      </c>
      <c r="K584" s="113">
        <v>0</v>
      </c>
      <c r="L584" s="113">
        <v>0</v>
      </c>
      <c r="M584" s="113">
        <v>0</v>
      </c>
      <c r="N584" s="113">
        <v>0</v>
      </c>
      <c r="O584" s="113">
        <v>0</v>
      </c>
      <c r="P584" s="113">
        <v>0</v>
      </c>
      <c r="Q584" s="113">
        <v>0</v>
      </c>
      <c r="R584" s="113">
        <v>0</v>
      </c>
      <c r="S584" s="113">
        <v>0</v>
      </c>
      <c r="T584" s="113">
        <v>0</v>
      </c>
      <c r="U584" s="113">
        <v>0</v>
      </c>
      <c r="V584" s="113">
        <v>0</v>
      </c>
      <c r="W584" s="113">
        <v>0</v>
      </c>
      <c r="X584" s="113">
        <v>0</v>
      </c>
      <c r="Y584" s="113">
        <v>0</v>
      </c>
      <c r="Z584" s="113">
        <v>0</v>
      </c>
      <c r="AA584" s="113">
        <v>0</v>
      </c>
      <c r="AB584" s="113">
        <v>0</v>
      </c>
      <c r="AC584" s="113">
        <v>0</v>
      </c>
      <c r="AD584" s="113">
        <v>0</v>
      </c>
      <c r="AE584" s="113">
        <v>0</v>
      </c>
      <c r="AF584" s="113">
        <v>0</v>
      </c>
      <c r="AG584" s="113">
        <v>0</v>
      </c>
      <c r="AH584" s="98">
        <v>0</v>
      </c>
    </row>
    <row r="585" spans="1:34">
      <c r="A585" s="113" t="s">
        <v>961</v>
      </c>
      <c r="B585" s="113" t="s">
        <v>511</v>
      </c>
      <c r="C585" s="113">
        <v>0</v>
      </c>
      <c r="D585" s="113">
        <v>0</v>
      </c>
      <c r="E585" s="113">
        <v>0</v>
      </c>
      <c r="F585" s="113">
        <v>0</v>
      </c>
      <c r="G585" s="113">
        <v>0</v>
      </c>
      <c r="H585" s="113">
        <v>0</v>
      </c>
      <c r="I585" s="113">
        <v>0</v>
      </c>
      <c r="J585" s="113">
        <v>0</v>
      </c>
      <c r="K585" s="113">
        <v>0</v>
      </c>
      <c r="L585" s="113">
        <v>0</v>
      </c>
      <c r="M585" s="113">
        <v>0</v>
      </c>
      <c r="N585" s="113">
        <v>0</v>
      </c>
      <c r="O585" s="113">
        <v>0</v>
      </c>
      <c r="P585" s="113">
        <v>0</v>
      </c>
      <c r="Q585" s="113">
        <v>0</v>
      </c>
      <c r="R585" s="113">
        <v>0</v>
      </c>
      <c r="S585" s="113">
        <v>0</v>
      </c>
      <c r="T585" s="113">
        <v>0</v>
      </c>
      <c r="U585" s="113">
        <v>0</v>
      </c>
      <c r="V585" s="113">
        <v>0</v>
      </c>
      <c r="W585" s="113">
        <v>0</v>
      </c>
      <c r="X585" s="113">
        <v>0</v>
      </c>
      <c r="Y585" s="113">
        <v>0</v>
      </c>
      <c r="Z585" s="113">
        <v>0</v>
      </c>
      <c r="AA585" s="113">
        <v>0</v>
      </c>
      <c r="AB585" s="113">
        <v>0</v>
      </c>
      <c r="AC585" s="113">
        <v>0</v>
      </c>
      <c r="AD585" s="113">
        <v>0</v>
      </c>
      <c r="AE585" s="113">
        <v>0</v>
      </c>
      <c r="AF585" s="113">
        <v>0</v>
      </c>
      <c r="AG585" s="113">
        <v>0</v>
      </c>
      <c r="AH585" s="98">
        <v>0</v>
      </c>
    </row>
    <row r="586" spans="1:34">
      <c r="A586" s="113" t="s">
        <v>962</v>
      </c>
      <c r="B586" s="113" t="s">
        <v>511</v>
      </c>
      <c r="C586" s="113">
        <v>0</v>
      </c>
      <c r="D586" s="113">
        <v>0</v>
      </c>
      <c r="E586" s="113">
        <v>0</v>
      </c>
      <c r="F586" s="113">
        <v>0</v>
      </c>
      <c r="G586" s="113">
        <v>0</v>
      </c>
      <c r="H586" s="113">
        <v>0</v>
      </c>
      <c r="I586" s="113">
        <v>0</v>
      </c>
      <c r="J586" s="113">
        <v>0</v>
      </c>
      <c r="K586" s="113">
        <v>0</v>
      </c>
      <c r="L586" s="113">
        <v>0</v>
      </c>
      <c r="M586" s="113">
        <v>0</v>
      </c>
      <c r="N586" s="113">
        <v>0</v>
      </c>
      <c r="O586" s="113">
        <v>0</v>
      </c>
      <c r="P586" s="113">
        <v>0</v>
      </c>
      <c r="Q586" s="113">
        <v>0</v>
      </c>
      <c r="R586" s="113">
        <v>0</v>
      </c>
      <c r="S586" s="113">
        <v>0</v>
      </c>
      <c r="T586" s="113">
        <v>0</v>
      </c>
      <c r="U586" s="113">
        <v>0</v>
      </c>
      <c r="V586" s="113">
        <v>0</v>
      </c>
      <c r="W586" s="113">
        <v>0</v>
      </c>
      <c r="X586" s="113">
        <v>0</v>
      </c>
      <c r="Y586" s="113">
        <v>0</v>
      </c>
      <c r="Z586" s="113">
        <v>0</v>
      </c>
      <c r="AA586" s="113">
        <v>0</v>
      </c>
      <c r="AB586" s="113">
        <v>0</v>
      </c>
      <c r="AC586" s="113">
        <v>0</v>
      </c>
      <c r="AD586" s="113">
        <v>0</v>
      </c>
      <c r="AE586" s="113">
        <v>0</v>
      </c>
      <c r="AF586" s="113">
        <v>0</v>
      </c>
      <c r="AG586" s="113">
        <v>0</v>
      </c>
      <c r="AH586" s="98">
        <v>0</v>
      </c>
    </row>
    <row r="587" spans="1:34">
      <c r="A587" s="113" t="s">
        <v>963</v>
      </c>
      <c r="B587" s="113" t="s">
        <v>511</v>
      </c>
      <c r="C587" s="113">
        <v>0</v>
      </c>
      <c r="D587" s="113">
        <v>0</v>
      </c>
      <c r="E587" s="113">
        <v>0</v>
      </c>
      <c r="F587" s="113">
        <v>0</v>
      </c>
      <c r="G587" s="113">
        <v>0</v>
      </c>
      <c r="H587" s="113">
        <v>0</v>
      </c>
      <c r="I587" s="113">
        <v>0</v>
      </c>
      <c r="J587" s="113">
        <v>0</v>
      </c>
      <c r="K587" s="113">
        <v>0</v>
      </c>
      <c r="L587" s="113">
        <v>0</v>
      </c>
      <c r="M587" s="113">
        <v>0</v>
      </c>
      <c r="N587" s="113">
        <v>0</v>
      </c>
      <c r="O587" s="113">
        <v>0</v>
      </c>
      <c r="P587" s="113">
        <v>0</v>
      </c>
      <c r="Q587" s="113">
        <v>0</v>
      </c>
      <c r="R587" s="113">
        <v>0</v>
      </c>
      <c r="S587" s="113">
        <v>0</v>
      </c>
      <c r="T587" s="113">
        <v>0</v>
      </c>
      <c r="U587" s="113">
        <v>0</v>
      </c>
      <c r="V587" s="113">
        <v>0</v>
      </c>
      <c r="W587" s="113">
        <v>0</v>
      </c>
      <c r="X587" s="113">
        <v>0</v>
      </c>
      <c r="Y587" s="113">
        <v>0</v>
      </c>
      <c r="Z587" s="113">
        <v>0</v>
      </c>
      <c r="AA587" s="113">
        <v>0</v>
      </c>
      <c r="AB587" s="113">
        <v>0</v>
      </c>
      <c r="AC587" s="113">
        <v>0</v>
      </c>
      <c r="AD587" s="113">
        <v>0</v>
      </c>
      <c r="AE587" s="113">
        <v>0</v>
      </c>
      <c r="AF587" s="113">
        <v>0</v>
      </c>
      <c r="AG587" s="113">
        <v>0</v>
      </c>
      <c r="AH587" s="98">
        <v>0</v>
      </c>
    </row>
    <row r="588" spans="1:34">
      <c r="A588" s="113" t="s">
        <v>964</v>
      </c>
      <c r="B588" s="113" t="s">
        <v>511</v>
      </c>
      <c r="C588" s="113">
        <v>0</v>
      </c>
      <c r="D588" s="113">
        <v>0</v>
      </c>
      <c r="E588" s="113">
        <v>0</v>
      </c>
      <c r="F588" s="113">
        <v>0</v>
      </c>
      <c r="G588" s="113">
        <v>0</v>
      </c>
      <c r="H588" s="113">
        <v>0</v>
      </c>
      <c r="I588" s="113">
        <v>0</v>
      </c>
      <c r="J588" s="113">
        <v>0</v>
      </c>
      <c r="K588" s="113">
        <v>0</v>
      </c>
      <c r="L588" s="113">
        <v>0</v>
      </c>
      <c r="M588" s="113">
        <v>0</v>
      </c>
      <c r="N588" s="113">
        <v>0</v>
      </c>
      <c r="O588" s="113">
        <v>0</v>
      </c>
      <c r="P588" s="113">
        <v>0</v>
      </c>
      <c r="Q588" s="113">
        <v>0</v>
      </c>
      <c r="R588" s="113">
        <v>0</v>
      </c>
      <c r="S588" s="113">
        <v>0</v>
      </c>
      <c r="T588" s="113">
        <v>0</v>
      </c>
      <c r="U588" s="113">
        <v>0</v>
      </c>
      <c r="V588" s="113">
        <v>0</v>
      </c>
      <c r="W588" s="113">
        <v>0</v>
      </c>
      <c r="X588" s="113">
        <v>0</v>
      </c>
      <c r="Y588" s="113">
        <v>0</v>
      </c>
      <c r="Z588" s="113">
        <v>0</v>
      </c>
      <c r="AA588" s="113">
        <v>0</v>
      </c>
      <c r="AB588" s="113">
        <v>0</v>
      </c>
      <c r="AC588" s="113">
        <v>0</v>
      </c>
      <c r="AD588" s="113">
        <v>0</v>
      </c>
      <c r="AE588" s="113">
        <v>0</v>
      </c>
      <c r="AF588" s="113">
        <v>0</v>
      </c>
      <c r="AG588" s="113">
        <v>0</v>
      </c>
      <c r="AH588" s="98">
        <v>0</v>
      </c>
    </row>
    <row r="589" spans="1:34">
      <c r="A589" s="113" t="s">
        <v>965</v>
      </c>
      <c r="B589" s="113" t="s">
        <v>511</v>
      </c>
      <c r="C589" s="113">
        <v>0</v>
      </c>
      <c r="D589" s="113">
        <v>0</v>
      </c>
      <c r="E589" s="113">
        <v>0</v>
      </c>
      <c r="F589" s="113">
        <v>0</v>
      </c>
      <c r="G589" s="113">
        <v>0</v>
      </c>
      <c r="H589" s="113">
        <v>0</v>
      </c>
      <c r="I589" s="113">
        <v>0</v>
      </c>
      <c r="J589" s="113">
        <v>0</v>
      </c>
      <c r="K589" s="113">
        <v>0</v>
      </c>
      <c r="L589" s="113">
        <v>0</v>
      </c>
      <c r="M589" s="113">
        <v>0</v>
      </c>
      <c r="N589" s="113">
        <v>0</v>
      </c>
      <c r="O589" s="113">
        <v>0</v>
      </c>
      <c r="P589" s="113">
        <v>0</v>
      </c>
      <c r="Q589" s="113">
        <v>0</v>
      </c>
      <c r="R589" s="113">
        <v>0</v>
      </c>
      <c r="S589" s="113">
        <v>0</v>
      </c>
      <c r="T589" s="113">
        <v>0</v>
      </c>
      <c r="U589" s="113">
        <v>0</v>
      </c>
      <c r="V589" s="113">
        <v>0</v>
      </c>
      <c r="W589" s="113">
        <v>0</v>
      </c>
      <c r="X589" s="113">
        <v>0</v>
      </c>
      <c r="Y589" s="113">
        <v>0</v>
      </c>
      <c r="Z589" s="113">
        <v>0</v>
      </c>
      <c r="AA589" s="113">
        <v>0</v>
      </c>
      <c r="AB589" s="113">
        <v>0</v>
      </c>
      <c r="AC589" s="113">
        <v>0</v>
      </c>
      <c r="AD589" s="113">
        <v>0</v>
      </c>
      <c r="AE589" s="113">
        <v>0</v>
      </c>
      <c r="AF589" s="113">
        <v>0</v>
      </c>
      <c r="AG589" s="113">
        <v>0</v>
      </c>
      <c r="AH589" s="98">
        <v>0</v>
      </c>
    </row>
    <row r="590" spans="1:34">
      <c r="A590" s="113" t="s">
        <v>966</v>
      </c>
      <c r="B590" s="113" t="s">
        <v>511</v>
      </c>
      <c r="C590" s="113">
        <v>0</v>
      </c>
      <c r="D590" s="113">
        <v>0</v>
      </c>
      <c r="E590" s="113">
        <v>0</v>
      </c>
      <c r="F590" s="113">
        <v>0</v>
      </c>
      <c r="G590" s="113">
        <v>0</v>
      </c>
      <c r="H590" s="113">
        <v>0</v>
      </c>
      <c r="I590" s="113">
        <v>0</v>
      </c>
      <c r="J590" s="113">
        <v>0</v>
      </c>
      <c r="K590" s="113">
        <v>0</v>
      </c>
      <c r="L590" s="113">
        <v>0</v>
      </c>
      <c r="M590" s="113">
        <v>0</v>
      </c>
      <c r="N590" s="113">
        <v>0</v>
      </c>
      <c r="O590" s="113">
        <v>0</v>
      </c>
      <c r="P590" s="113">
        <v>0</v>
      </c>
      <c r="Q590" s="113">
        <v>0</v>
      </c>
      <c r="R590" s="113">
        <v>0</v>
      </c>
      <c r="S590" s="113">
        <v>0</v>
      </c>
      <c r="T590" s="113">
        <v>0</v>
      </c>
      <c r="U590" s="113">
        <v>0</v>
      </c>
      <c r="V590" s="113">
        <v>0</v>
      </c>
      <c r="W590" s="113">
        <v>0</v>
      </c>
      <c r="X590" s="113">
        <v>0</v>
      </c>
      <c r="Y590" s="113">
        <v>0</v>
      </c>
      <c r="Z590" s="113">
        <v>0</v>
      </c>
      <c r="AA590" s="113">
        <v>0</v>
      </c>
      <c r="AB590" s="113">
        <v>0</v>
      </c>
      <c r="AC590" s="113">
        <v>0</v>
      </c>
      <c r="AD590" s="113">
        <v>0</v>
      </c>
      <c r="AE590" s="113">
        <v>0</v>
      </c>
      <c r="AF590" s="113">
        <v>0</v>
      </c>
      <c r="AG590" s="113">
        <v>0</v>
      </c>
      <c r="AH590" s="98">
        <v>0</v>
      </c>
    </row>
    <row r="591" spans="1:34">
      <c r="A591" s="113" t="s">
        <v>967</v>
      </c>
      <c r="B591" s="113" t="s">
        <v>511</v>
      </c>
      <c r="C591" s="113">
        <v>0</v>
      </c>
      <c r="D591" s="113">
        <v>0</v>
      </c>
      <c r="E591" s="113">
        <v>0</v>
      </c>
      <c r="F591" s="113">
        <v>0</v>
      </c>
      <c r="G591" s="113">
        <v>0</v>
      </c>
      <c r="H591" s="113">
        <v>0</v>
      </c>
      <c r="I591" s="113">
        <v>0</v>
      </c>
      <c r="J591" s="113">
        <v>0</v>
      </c>
      <c r="K591" s="113">
        <v>0</v>
      </c>
      <c r="L591" s="113">
        <v>0</v>
      </c>
      <c r="M591" s="113">
        <v>0</v>
      </c>
      <c r="N591" s="113">
        <v>0</v>
      </c>
      <c r="O591" s="113">
        <v>0</v>
      </c>
      <c r="P591" s="113">
        <v>0</v>
      </c>
      <c r="Q591" s="113">
        <v>0</v>
      </c>
      <c r="R591" s="113">
        <v>0</v>
      </c>
      <c r="S591" s="113">
        <v>0</v>
      </c>
      <c r="T591" s="113">
        <v>0</v>
      </c>
      <c r="U591" s="113">
        <v>0</v>
      </c>
      <c r="V591" s="113">
        <v>0</v>
      </c>
      <c r="W591" s="113">
        <v>0</v>
      </c>
      <c r="X591" s="113">
        <v>0</v>
      </c>
      <c r="Y591" s="113">
        <v>0</v>
      </c>
      <c r="Z591" s="113">
        <v>0</v>
      </c>
      <c r="AA591" s="113">
        <v>0</v>
      </c>
      <c r="AB591" s="113">
        <v>0</v>
      </c>
      <c r="AC591" s="113">
        <v>0</v>
      </c>
      <c r="AD591" s="113">
        <v>0</v>
      </c>
      <c r="AE591" s="113">
        <v>0</v>
      </c>
      <c r="AF591" s="113">
        <v>0</v>
      </c>
      <c r="AG591" s="113">
        <v>0</v>
      </c>
      <c r="AH591" s="98">
        <v>0</v>
      </c>
    </row>
    <row r="592" spans="1:34">
      <c r="A592" s="113" t="s">
        <v>968</v>
      </c>
      <c r="B592" s="113" t="s">
        <v>511</v>
      </c>
      <c r="C592" s="113">
        <v>0</v>
      </c>
      <c r="D592" s="113">
        <v>0</v>
      </c>
      <c r="E592" s="113">
        <v>0</v>
      </c>
      <c r="F592" s="113">
        <v>0</v>
      </c>
      <c r="G592" s="113">
        <v>0</v>
      </c>
      <c r="H592" s="113">
        <v>0</v>
      </c>
      <c r="I592" s="113">
        <v>0</v>
      </c>
      <c r="J592" s="113">
        <v>0</v>
      </c>
      <c r="K592" s="113">
        <v>0</v>
      </c>
      <c r="L592" s="113">
        <v>0</v>
      </c>
      <c r="M592" s="113">
        <v>0</v>
      </c>
      <c r="N592" s="113">
        <v>0</v>
      </c>
      <c r="O592" s="113">
        <v>0</v>
      </c>
      <c r="P592" s="113">
        <v>0</v>
      </c>
      <c r="Q592" s="113">
        <v>0</v>
      </c>
      <c r="R592" s="113">
        <v>0</v>
      </c>
      <c r="S592" s="113">
        <v>0</v>
      </c>
      <c r="T592" s="113">
        <v>0</v>
      </c>
      <c r="U592" s="113">
        <v>0</v>
      </c>
      <c r="V592" s="113">
        <v>0</v>
      </c>
      <c r="W592" s="113">
        <v>0</v>
      </c>
      <c r="X592" s="113">
        <v>0</v>
      </c>
      <c r="Y592" s="113">
        <v>0</v>
      </c>
      <c r="Z592" s="113">
        <v>0</v>
      </c>
      <c r="AA592" s="113">
        <v>0</v>
      </c>
      <c r="AB592" s="113">
        <v>0</v>
      </c>
      <c r="AC592" s="113">
        <v>0</v>
      </c>
      <c r="AD592" s="113">
        <v>0</v>
      </c>
      <c r="AE592" s="113">
        <v>0</v>
      </c>
      <c r="AF592" s="113">
        <v>0</v>
      </c>
      <c r="AG592" s="113">
        <v>0</v>
      </c>
      <c r="AH592" s="98">
        <v>0</v>
      </c>
    </row>
    <row r="593" spans="1:34">
      <c r="A593" s="113" t="s">
        <v>969</v>
      </c>
      <c r="B593" s="113" t="s">
        <v>511</v>
      </c>
      <c r="C593" s="113">
        <v>0</v>
      </c>
      <c r="D593" s="113">
        <v>0</v>
      </c>
      <c r="E593" s="113">
        <v>0</v>
      </c>
      <c r="F593" s="113">
        <v>0</v>
      </c>
      <c r="G593" s="113">
        <v>0</v>
      </c>
      <c r="H593" s="113">
        <v>0</v>
      </c>
      <c r="I593" s="113">
        <v>0</v>
      </c>
      <c r="J593" s="113">
        <v>0</v>
      </c>
      <c r="K593" s="113">
        <v>0</v>
      </c>
      <c r="L593" s="113">
        <v>0</v>
      </c>
      <c r="M593" s="113">
        <v>0</v>
      </c>
      <c r="N593" s="113">
        <v>0</v>
      </c>
      <c r="O593" s="113">
        <v>0</v>
      </c>
      <c r="P593" s="113">
        <v>0</v>
      </c>
      <c r="Q593" s="113">
        <v>0</v>
      </c>
      <c r="R593" s="113">
        <v>0</v>
      </c>
      <c r="S593" s="113">
        <v>0</v>
      </c>
      <c r="T593" s="113">
        <v>0</v>
      </c>
      <c r="U593" s="113">
        <v>0</v>
      </c>
      <c r="V593" s="113">
        <v>0</v>
      </c>
      <c r="W593" s="113">
        <v>0</v>
      </c>
      <c r="X593" s="113">
        <v>0</v>
      </c>
      <c r="Y593" s="113">
        <v>0</v>
      </c>
      <c r="Z593" s="113">
        <v>0</v>
      </c>
      <c r="AA593" s="113">
        <v>0</v>
      </c>
      <c r="AB593" s="113">
        <v>0</v>
      </c>
      <c r="AC593" s="113">
        <v>0</v>
      </c>
      <c r="AD593" s="113">
        <v>0</v>
      </c>
      <c r="AE593" s="113">
        <v>0</v>
      </c>
      <c r="AF593" s="113">
        <v>0</v>
      </c>
      <c r="AG593" s="113">
        <v>0</v>
      </c>
      <c r="AH593" s="98">
        <v>0</v>
      </c>
    </row>
    <row r="594" spans="1:34">
      <c r="A594" s="113" t="s">
        <v>970</v>
      </c>
      <c r="B594" s="113" t="s">
        <v>511</v>
      </c>
      <c r="C594" s="113">
        <v>0</v>
      </c>
      <c r="D594" s="113">
        <v>0</v>
      </c>
      <c r="E594" s="113">
        <v>0</v>
      </c>
      <c r="F594" s="113">
        <v>0</v>
      </c>
      <c r="G594" s="113">
        <v>0</v>
      </c>
      <c r="H594" s="113">
        <v>0</v>
      </c>
      <c r="I594" s="113">
        <v>0</v>
      </c>
      <c r="J594" s="113">
        <v>0</v>
      </c>
      <c r="K594" s="113">
        <v>0</v>
      </c>
      <c r="L594" s="113">
        <v>0</v>
      </c>
      <c r="M594" s="113">
        <v>0</v>
      </c>
      <c r="N594" s="113">
        <v>0</v>
      </c>
      <c r="O594" s="113">
        <v>0</v>
      </c>
      <c r="P594" s="113">
        <v>0</v>
      </c>
      <c r="Q594" s="113">
        <v>0</v>
      </c>
      <c r="R594" s="113">
        <v>0</v>
      </c>
      <c r="S594" s="113">
        <v>0</v>
      </c>
      <c r="T594" s="113">
        <v>0</v>
      </c>
      <c r="U594" s="113">
        <v>0</v>
      </c>
      <c r="V594" s="113">
        <v>0</v>
      </c>
      <c r="W594" s="113">
        <v>0</v>
      </c>
      <c r="X594" s="113">
        <v>0</v>
      </c>
      <c r="Y594" s="113">
        <v>0</v>
      </c>
      <c r="Z594" s="113">
        <v>0</v>
      </c>
      <c r="AA594" s="113">
        <v>0</v>
      </c>
      <c r="AB594" s="113">
        <v>0</v>
      </c>
      <c r="AC594" s="113">
        <v>0</v>
      </c>
      <c r="AD594" s="113">
        <v>0</v>
      </c>
      <c r="AE594" s="113">
        <v>0</v>
      </c>
      <c r="AF594" s="113">
        <v>0</v>
      </c>
      <c r="AG594" s="113">
        <v>0</v>
      </c>
      <c r="AH594" s="98">
        <v>0</v>
      </c>
    </row>
    <row r="595" spans="1:34">
      <c r="A595" s="113" t="s">
        <v>971</v>
      </c>
      <c r="B595" s="113" t="s">
        <v>511</v>
      </c>
      <c r="C595" s="113">
        <v>0</v>
      </c>
      <c r="D595" s="113">
        <v>0</v>
      </c>
      <c r="E595" s="113">
        <v>0</v>
      </c>
      <c r="F595" s="113">
        <v>0</v>
      </c>
      <c r="G595" s="113">
        <v>0</v>
      </c>
      <c r="H595" s="113">
        <v>0</v>
      </c>
      <c r="I595" s="113">
        <v>0</v>
      </c>
      <c r="J595" s="113">
        <v>0</v>
      </c>
      <c r="K595" s="113">
        <v>0</v>
      </c>
      <c r="L595" s="113">
        <v>0</v>
      </c>
      <c r="M595" s="113">
        <v>0</v>
      </c>
      <c r="N595" s="113">
        <v>0</v>
      </c>
      <c r="O595" s="113">
        <v>0</v>
      </c>
      <c r="P595" s="113">
        <v>0</v>
      </c>
      <c r="Q595" s="113">
        <v>0</v>
      </c>
      <c r="R595" s="113">
        <v>0</v>
      </c>
      <c r="S595" s="113">
        <v>0</v>
      </c>
      <c r="T595" s="113">
        <v>0</v>
      </c>
      <c r="U595" s="113">
        <v>0</v>
      </c>
      <c r="V595" s="113">
        <v>0</v>
      </c>
      <c r="W595" s="113">
        <v>0</v>
      </c>
      <c r="X595" s="113">
        <v>0</v>
      </c>
      <c r="Y595" s="113">
        <v>0</v>
      </c>
      <c r="Z595" s="113">
        <v>0</v>
      </c>
      <c r="AA595" s="113">
        <v>0</v>
      </c>
      <c r="AB595" s="113">
        <v>0</v>
      </c>
      <c r="AC595" s="113">
        <v>0</v>
      </c>
      <c r="AD595" s="113">
        <v>0</v>
      </c>
      <c r="AE595" s="113">
        <v>0</v>
      </c>
      <c r="AF595" s="113">
        <v>0</v>
      </c>
      <c r="AG595" s="113">
        <v>0</v>
      </c>
      <c r="AH595" s="98">
        <v>0</v>
      </c>
    </row>
    <row r="596" spans="1:34">
      <c r="A596" s="113" t="s">
        <v>972</v>
      </c>
      <c r="B596" s="113" t="s">
        <v>511</v>
      </c>
      <c r="C596" s="113">
        <v>0</v>
      </c>
      <c r="D596" s="113">
        <v>0</v>
      </c>
      <c r="E596" s="113">
        <v>0</v>
      </c>
      <c r="F596" s="113">
        <v>0</v>
      </c>
      <c r="G596" s="113">
        <v>0</v>
      </c>
      <c r="H596" s="113">
        <v>0</v>
      </c>
      <c r="I596" s="113">
        <v>0</v>
      </c>
      <c r="J596" s="113">
        <v>0</v>
      </c>
      <c r="K596" s="113">
        <v>0</v>
      </c>
      <c r="L596" s="113">
        <v>0</v>
      </c>
      <c r="M596" s="113">
        <v>0</v>
      </c>
      <c r="N596" s="113">
        <v>0</v>
      </c>
      <c r="O596" s="113">
        <v>0</v>
      </c>
      <c r="P596" s="113">
        <v>0</v>
      </c>
      <c r="Q596" s="113">
        <v>0</v>
      </c>
      <c r="R596" s="113">
        <v>0</v>
      </c>
      <c r="S596" s="113">
        <v>0</v>
      </c>
      <c r="T596" s="113">
        <v>0</v>
      </c>
      <c r="U596" s="113">
        <v>0</v>
      </c>
      <c r="V596" s="113">
        <v>0</v>
      </c>
      <c r="W596" s="113">
        <v>0</v>
      </c>
      <c r="X596" s="113">
        <v>0</v>
      </c>
      <c r="Y596" s="113">
        <v>0</v>
      </c>
      <c r="Z596" s="113">
        <v>0</v>
      </c>
      <c r="AA596" s="113">
        <v>0</v>
      </c>
      <c r="AB596" s="113">
        <v>0</v>
      </c>
      <c r="AC596" s="113">
        <v>0</v>
      </c>
      <c r="AD596" s="113">
        <v>0</v>
      </c>
      <c r="AE596" s="113">
        <v>0</v>
      </c>
      <c r="AF596" s="113">
        <v>0</v>
      </c>
      <c r="AG596" s="113">
        <v>0</v>
      </c>
      <c r="AH596" s="98">
        <v>0</v>
      </c>
    </row>
    <row r="597" spans="1:34">
      <c r="A597" s="113" t="s">
        <v>973</v>
      </c>
      <c r="B597" s="113" t="s">
        <v>511</v>
      </c>
      <c r="C597" s="113">
        <v>0</v>
      </c>
      <c r="D597" s="113">
        <v>0</v>
      </c>
      <c r="E597" s="113">
        <v>0</v>
      </c>
      <c r="F597" s="113">
        <v>0</v>
      </c>
      <c r="G597" s="113">
        <v>0</v>
      </c>
      <c r="H597" s="113">
        <v>0</v>
      </c>
      <c r="I597" s="113">
        <v>0</v>
      </c>
      <c r="J597" s="113">
        <v>0</v>
      </c>
      <c r="K597" s="113">
        <v>0</v>
      </c>
      <c r="L597" s="113">
        <v>0</v>
      </c>
      <c r="M597" s="113">
        <v>0</v>
      </c>
      <c r="N597" s="113">
        <v>0</v>
      </c>
      <c r="O597" s="113">
        <v>0</v>
      </c>
      <c r="P597" s="113">
        <v>0</v>
      </c>
      <c r="Q597" s="113">
        <v>0</v>
      </c>
      <c r="R597" s="113">
        <v>0</v>
      </c>
      <c r="S597" s="113">
        <v>0</v>
      </c>
      <c r="T597" s="113">
        <v>0</v>
      </c>
      <c r="U597" s="113">
        <v>0</v>
      </c>
      <c r="V597" s="113">
        <v>0</v>
      </c>
      <c r="W597" s="113">
        <v>0</v>
      </c>
      <c r="X597" s="113">
        <v>0</v>
      </c>
      <c r="Y597" s="113">
        <v>0</v>
      </c>
      <c r="Z597" s="113">
        <v>0</v>
      </c>
      <c r="AA597" s="113">
        <v>0</v>
      </c>
      <c r="AB597" s="113">
        <v>0</v>
      </c>
      <c r="AC597" s="113">
        <v>0</v>
      </c>
      <c r="AD597" s="113">
        <v>0</v>
      </c>
      <c r="AE597" s="113">
        <v>0</v>
      </c>
      <c r="AF597" s="113">
        <v>0</v>
      </c>
      <c r="AG597" s="113">
        <v>0</v>
      </c>
      <c r="AH597" s="98">
        <v>0</v>
      </c>
    </row>
    <row r="598" spans="1:34">
      <c r="A598" s="113" t="s">
        <v>974</v>
      </c>
      <c r="B598" s="113" t="s">
        <v>511</v>
      </c>
      <c r="C598" s="113">
        <v>0</v>
      </c>
      <c r="D598" s="113">
        <v>0</v>
      </c>
      <c r="E598" s="113">
        <v>0</v>
      </c>
      <c r="F598" s="113">
        <v>0</v>
      </c>
      <c r="G598" s="113">
        <v>0</v>
      </c>
      <c r="H598" s="113">
        <v>0</v>
      </c>
      <c r="I598" s="113">
        <v>0</v>
      </c>
      <c r="J598" s="113">
        <v>0</v>
      </c>
      <c r="K598" s="113">
        <v>0</v>
      </c>
      <c r="L598" s="113">
        <v>0</v>
      </c>
      <c r="M598" s="113">
        <v>0</v>
      </c>
      <c r="N598" s="113">
        <v>0</v>
      </c>
      <c r="O598" s="113">
        <v>0</v>
      </c>
      <c r="P598" s="113">
        <v>0</v>
      </c>
      <c r="Q598" s="113">
        <v>0</v>
      </c>
      <c r="R598" s="113">
        <v>0</v>
      </c>
      <c r="S598" s="113">
        <v>0</v>
      </c>
      <c r="T598" s="113">
        <v>0</v>
      </c>
      <c r="U598" s="113">
        <v>0</v>
      </c>
      <c r="V598" s="113">
        <v>0</v>
      </c>
      <c r="W598" s="113">
        <v>0</v>
      </c>
      <c r="X598" s="113">
        <v>0</v>
      </c>
      <c r="Y598" s="113">
        <v>0</v>
      </c>
      <c r="Z598" s="113">
        <v>0</v>
      </c>
      <c r="AA598" s="113">
        <v>0</v>
      </c>
      <c r="AB598" s="113">
        <v>0</v>
      </c>
      <c r="AC598" s="113">
        <v>0</v>
      </c>
      <c r="AD598" s="113">
        <v>0</v>
      </c>
      <c r="AE598" s="113">
        <v>0</v>
      </c>
      <c r="AF598" s="113">
        <v>0</v>
      </c>
      <c r="AG598" s="113">
        <v>0</v>
      </c>
      <c r="AH598" s="98">
        <v>0</v>
      </c>
    </row>
    <row r="599" spans="1:34">
      <c r="A599" s="113" t="s">
        <v>975</v>
      </c>
      <c r="B599" s="113" t="s">
        <v>511</v>
      </c>
      <c r="C599" s="113">
        <v>0</v>
      </c>
      <c r="D599" s="113">
        <v>0</v>
      </c>
      <c r="E599" s="113">
        <v>0</v>
      </c>
      <c r="F599" s="113">
        <v>0</v>
      </c>
      <c r="G599" s="113">
        <v>0</v>
      </c>
      <c r="H599" s="113">
        <v>0</v>
      </c>
      <c r="I599" s="113">
        <v>0</v>
      </c>
      <c r="J599" s="113">
        <v>0</v>
      </c>
      <c r="K599" s="113">
        <v>0</v>
      </c>
      <c r="L599" s="113">
        <v>0</v>
      </c>
      <c r="M599" s="113">
        <v>0</v>
      </c>
      <c r="N599" s="113">
        <v>0</v>
      </c>
      <c r="O599" s="113">
        <v>0</v>
      </c>
      <c r="P599" s="113">
        <v>0</v>
      </c>
      <c r="Q599" s="113">
        <v>0</v>
      </c>
      <c r="R599" s="113">
        <v>0</v>
      </c>
      <c r="S599" s="113">
        <v>0</v>
      </c>
      <c r="T599" s="113">
        <v>0</v>
      </c>
      <c r="U599" s="113">
        <v>0</v>
      </c>
      <c r="V599" s="113">
        <v>0</v>
      </c>
      <c r="W599" s="113">
        <v>0</v>
      </c>
      <c r="X599" s="113">
        <v>0</v>
      </c>
      <c r="Y599" s="113">
        <v>0</v>
      </c>
      <c r="Z599" s="113">
        <v>0</v>
      </c>
      <c r="AA599" s="113">
        <v>0</v>
      </c>
      <c r="AB599" s="113">
        <v>0</v>
      </c>
      <c r="AC599" s="113">
        <v>0</v>
      </c>
      <c r="AD599" s="113">
        <v>0</v>
      </c>
      <c r="AE599" s="113">
        <v>0</v>
      </c>
      <c r="AF599" s="113">
        <v>0</v>
      </c>
      <c r="AG599" s="113">
        <v>0</v>
      </c>
      <c r="AH599" s="98">
        <v>0</v>
      </c>
    </row>
    <row r="600" spans="1:34">
      <c r="A600" s="113" t="s">
        <v>976</v>
      </c>
      <c r="B600" s="113" t="s">
        <v>511</v>
      </c>
      <c r="C600" s="113">
        <v>0</v>
      </c>
      <c r="D600" s="113">
        <v>0</v>
      </c>
      <c r="E600" s="113">
        <v>0</v>
      </c>
      <c r="F600" s="113">
        <v>0</v>
      </c>
      <c r="G600" s="113">
        <v>0</v>
      </c>
      <c r="H600" s="113">
        <v>0</v>
      </c>
      <c r="I600" s="113">
        <v>0</v>
      </c>
      <c r="J600" s="113">
        <v>0</v>
      </c>
      <c r="K600" s="113">
        <v>0</v>
      </c>
      <c r="L600" s="113">
        <v>0</v>
      </c>
      <c r="M600" s="113">
        <v>0</v>
      </c>
      <c r="N600" s="113">
        <v>0</v>
      </c>
      <c r="O600" s="113">
        <v>0</v>
      </c>
      <c r="P600" s="113">
        <v>0</v>
      </c>
      <c r="Q600" s="113">
        <v>0</v>
      </c>
      <c r="R600" s="113">
        <v>0</v>
      </c>
      <c r="S600" s="113">
        <v>0</v>
      </c>
      <c r="T600" s="113">
        <v>0</v>
      </c>
      <c r="U600" s="113">
        <v>0</v>
      </c>
      <c r="V600" s="113">
        <v>0</v>
      </c>
      <c r="W600" s="113">
        <v>0</v>
      </c>
      <c r="X600" s="113">
        <v>0</v>
      </c>
      <c r="Y600" s="113">
        <v>0</v>
      </c>
      <c r="Z600" s="113">
        <v>0</v>
      </c>
      <c r="AA600" s="113">
        <v>0</v>
      </c>
      <c r="AB600" s="113">
        <v>0</v>
      </c>
      <c r="AC600" s="113">
        <v>0</v>
      </c>
      <c r="AD600" s="113">
        <v>0</v>
      </c>
      <c r="AE600" s="113">
        <v>0</v>
      </c>
      <c r="AF600" s="113">
        <v>0</v>
      </c>
      <c r="AG600" s="113">
        <v>0</v>
      </c>
      <c r="AH600" s="98">
        <v>0</v>
      </c>
    </row>
    <row r="601" spans="1:34">
      <c r="A601" s="113" t="s">
        <v>977</v>
      </c>
      <c r="B601" s="113" t="s">
        <v>511</v>
      </c>
      <c r="C601" s="113">
        <v>0</v>
      </c>
      <c r="D601" s="113">
        <v>0</v>
      </c>
      <c r="E601" s="113">
        <v>0</v>
      </c>
      <c r="F601" s="113">
        <v>0</v>
      </c>
      <c r="G601" s="113">
        <v>0</v>
      </c>
      <c r="H601" s="113">
        <v>0</v>
      </c>
      <c r="I601" s="113">
        <v>0</v>
      </c>
      <c r="J601" s="113">
        <v>0</v>
      </c>
      <c r="K601" s="113">
        <v>0</v>
      </c>
      <c r="L601" s="113">
        <v>0</v>
      </c>
      <c r="M601" s="113">
        <v>0</v>
      </c>
      <c r="N601" s="113">
        <v>0</v>
      </c>
      <c r="O601" s="113">
        <v>0</v>
      </c>
      <c r="P601" s="113">
        <v>0</v>
      </c>
      <c r="Q601" s="113">
        <v>0</v>
      </c>
      <c r="R601" s="113">
        <v>0</v>
      </c>
      <c r="S601" s="113">
        <v>0</v>
      </c>
      <c r="T601" s="113">
        <v>0</v>
      </c>
      <c r="U601" s="113">
        <v>0</v>
      </c>
      <c r="V601" s="113">
        <v>0</v>
      </c>
      <c r="W601" s="113">
        <v>0</v>
      </c>
      <c r="X601" s="113">
        <v>0</v>
      </c>
      <c r="Y601" s="113">
        <v>0</v>
      </c>
      <c r="Z601" s="113">
        <v>0</v>
      </c>
      <c r="AA601" s="113">
        <v>0</v>
      </c>
      <c r="AB601" s="113">
        <v>0</v>
      </c>
      <c r="AC601" s="113">
        <v>0</v>
      </c>
      <c r="AD601" s="113">
        <v>0</v>
      </c>
      <c r="AE601" s="113">
        <v>0</v>
      </c>
      <c r="AF601" s="113">
        <v>0</v>
      </c>
      <c r="AG601" s="113">
        <v>0</v>
      </c>
      <c r="AH601" s="98">
        <v>0</v>
      </c>
    </row>
    <row r="602" spans="1:34">
      <c r="A602" s="113" t="s">
        <v>241</v>
      </c>
      <c r="B602" s="113" t="s">
        <v>511</v>
      </c>
      <c r="C602" s="113">
        <v>0</v>
      </c>
      <c r="D602" s="113">
        <v>0</v>
      </c>
      <c r="E602" s="113">
        <v>0</v>
      </c>
      <c r="F602" s="113">
        <v>0</v>
      </c>
      <c r="G602" s="113">
        <v>0</v>
      </c>
      <c r="H602" s="113">
        <v>0</v>
      </c>
      <c r="I602" s="113">
        <v>0</v>
      </c>
      <c r="J602" s="113">
        <v>0</v>
      </c>
      <c r="K602" s="113">
        <v>0</v>
      </c>
      <c r="L602" s="113">
        <v>0</v>
      </c>
      <c r="M602" s="113">
        <v>0</v>
      </c>
      <c r="N602" s="113">
        <v>0</v>
      </c>
      <c r="O602" s="113">
        <v>0</v>
      </c>
      <c r="P602" s="113">
        <v>0</v>
      </c>
      <c r="Q602" s="113">
        <v>0</v>
      </c>
      <c r="R602" s="113">
        <v>0</v>
      </c>
      <c r="S602" s="113">
        <v>0</v>
      </c>
      <c r="T602" s="113">
        <v>0</v>
      </c>
      <c r="U602" s="113">
        <v>0</v>
      </c>
      <c r="V602" s="113">
        <v>0</v>
      </c>
      <c r="W602" s="113">
        <v>0</v>
      </c>
      <c r="X602" s="113">
        <v>0</v>
      </c>
      <c r="Y602" s="113">
        <v>0</v>
      </c>
      <c r="Z602" s="113">
        <v>0</v>
      </c>
      <c r="AA602" s="113">
        <v>0</v>
      </c>
      <c r="AB602" s="113">
        <v>0</v>
      </c>
      <c r="AC602" s="113">
        <v>0</v>
      </c>
      <c r="AD602" s="113">
        <v>0</v>
      </c>
      <c r="AE602" s="113">
        <v>0</v>
      </c>
      <c r="AF602" s="113">
        <v>0</v>
      </c>
      <c r="AG602" s="113">
        <v>0</v>
      </c>
      <c r="AH602" s="98">
        <v>0</v>
      </c>
    </row>
    <row r="603" spans="1:34">
      <c r="A603" s="113" t="s">
        <v>242</v>
      </c>
      <c r="B603" s="113" t="s">
        <v>511</v>
      </c>
      <c r="C603" s="113">
        <v>0</v>
      </c>
      <c r="D603" s="113">
        <v>0</v>
      </c>
      <c r="E603" s="113">
        <v>0</v>
      </c>
      <c r="F603" s="113">
        <v>0</v>
      </c>
      <c r="G603" s="113">
        <v>0</v>
      </c>
      <c r="H603" s="113">
        <v>0</v>
      </c>
      <c r="I603" s="113">
        <v>0</v>
      </c>
      <c r="J603" s="113">
        <v>0</v>
      </c>
      <c r="K603" s="113">
        <v>0</v>
      </c>
      <c r="L603" s="113">
        <v>0</v>
      </c>
      <c r="M603" s="113">
        <v>0</v>
      </c>
      <c r="N603" s="113">
        <v>0</v>
      </c>
      <c r="O603" s="113">
        <v>0</v>
      </c>
      <c r="P603" s="113">
        <v>0</v>
      </c>
      <c r="Q603" s="113">
        <v>0</v>
      </c>
      <c r="R603" s="113">
        <v>0</v>
      </c>
      <c r="S603" s="113">
        <v>0</v>
      </c>
      <c r="T603" s="113">
        <v>0</v>
      </c>
      <c r="U603" s="113">
        <v>0</v>
      </c>
      <c r="V603" s="113">
        <v>0</v>
      </c>
      <c r="W603" s="113">
        <v>0</v>
      </c>
      <c r="X603" s="113">
        <v>0</v>
      </c>
      <c r="Y603" s="113">
        <v>0</v>
      </c>
      <c r="Z603" s="113">
        <v>0</v>
      </c>
      <c r="AA603" s="113">
        <v>0</v>
      </c>
      <c r="AB603" s="113">
        <v>0</v>
      </c>
      <c r="AC603" s="113">
        <v>0</v>
      </c>
      <c r="AD603" s="113">
        <v>0</v>
      </c>
      <c r="AE603" s="113">
        <v>0</v>
      </c>
      <c r="AF603" s="113">
        <v>0</v>
      </c>
      <c r="AG603" s="113">
        <v>0</v>
      </c>
      <c r="AH603" s="98">
        <v>0</v>
      </c>
    </row>
    <row r="604" spans="1:34">
      <c r="A604" s="113" t="s">
        <v>243</v>
      </c>
      <c r="B604" s="113" t="s">
        <v>511</v>
      </c>
      <c r="C604" s="113">
        <v>0</v>
      </c>
      <c r="D604" s="113">
        <v>0</v>
      </c>
      <c r="E604" s="113">
        <v>0</v>
      </c>
      <c r="F604" s="113">
        <v>0</v>
      </c>
      <c r="G604" s="113">
        <v>0</v>
      </c>
      <c r="H604" s="113">
        <v>0</v>
      </c>
      <c r="I604" s="113">
        <v>0</v>
      </c>
      <c r="J604" s="113">
        <v>0</v>
      </c>
      <c r="K604" s="113">
        <v>0</v>
      </c>
      <c r="L604" s="113">
        <v>0</v>
      </c>
      <c r="M604" s="113">
        <v>0</v>
      </c>
      <c r="N604" s="113">
        <v>0</v>
      </c>
      <c r="O604" s="113">
        <v>0</v>
      </c>
      <c r="P604" s="113">
        <v>0</v>
      </c>
      <c r="Q604" s="113">
        <v>0</v>
      </c>
      <c r="R604" s="113">
        <v>0</v>
      </c>
      <c r="S604" s="113">
        <v>0</v>
      </c>
      <c r="T604" s="113">
        <v>0</v>
      </c>
      <c r="U604" s="113">
        <v>0</v>
      </c>
      <c r="V604" s="113">
        <v>0</v>
      </c>
      <c r="W604" s="113">
        <v>0</v>
      </c>
      <c r="X604" s="113">
        <v>0</v>
      </c>
      <c r="Y604" s="113">
        <v>0</v>
      </c>
      <c r="Z604" s="113">
        <v>0</v>
      </c>
      <c r="AA604" s="113">
        <v>0</v>
      </c>
      <c r="AB604" s="113">
        <v>0</v>
      </c>
      <c r="AC604" s="113">
        <v>0</v>
      </c>
      <c r="AD604" s="113">
        <v>0</v>
      </c>
      <c r="AE604" s="113">
        <v>0</v>
      </c>
      <c r="AF604" s="113">
        <v>0</v>
      </c>
      <c r="AG604" s="113">
        <v>0</v>
      </c>
      <c r="AH604" s="98">
        <v>0</v>
      </c>
    </row>
    <row r="605" spans="1:34">
      <c r="A605" s="113" t="s">
        <v>244</v>
      </c>
      <c r="B605" s="113" t="s">
        <v>511</v>
      </c>
      <c r="C605" s="113">
        <v>0</v>
      </c>
      <c r="D605" s="113">
        <v>0</v>
      </c>
      <c r="E605" s="113">
        <v>0</v>
      </c>
      <c r="F605" s="113">
        <v>0</v>
      </c>
      <c r="G605" s="113">
        <v>0</v>
      </c>
      <c r="H605" s="113">
        <v>0</v>
      </c>
      <c r="I605" s="113">
        <v>0</v>
      </c>
      <c r="J605" s="113">
        <v>0</v>
      </c>
      <c r="K605" s="113">
        <v>0</v>
      </c>
      <c r="L605" s="113">
        <v>0</v>
      </c>
      <c r="M605" s="113">
        <v>0</v>
      </c>
      <c r="N605" s="113">
        <v>0</v>
      </c>
      <c r="O605" s="113">
        <v>0</v>
      </c>
      <c r="P605" s="113">
        <v>0</v>
      </c>
      <c r="Q605" s="113">
        <v>0</v>
      </c>
      <c r="R605" s="113">
        <v>0</v>
      </c>
      <c r="S605" s="113">
        <v>0</v>
      </c>
      <c r="T605" s="113">
        <v>0</v>
      </c>
      <c r="U605" s="113">
        <v>0</v>
      </c>
      <c r="V605" s="113">
        <v>0</v>
      </c>
      <c r="W605" s="113">
        <v>0</v>
      </c>
      <c r="X605" s="113">
        <v>0</v>
      </c>
      <c r="Y605" s="113">
        <v>0</v>
      </c>
      <c r="Z605" s="113">
        <v>0</v>
      </c>
      <c r="AA605" s="113">
        <v>0</v>
      </c>
      <c r="AB605" s="113">
        <v>0</v>
      </c>
      <c r="AC605" s="113">
        <v>0</v>
      </c>
      <c r="AD605" s="113">
        <v>0</v>
      </c>
      <c r="AE605" s="113">
        <v>0</v>
      </c>
      <c r="AF605" s="113">
        <v>0</v>
      </c>
      <c r="AG605" s="113">
        <v>0</v>
      </c>
      <c r="AH605" s="56">
        <v>7993720000000</v>
      </c>
    </row>
    <row r="606" spans="1:34">
      <c r="A606" s="113" t="s">
        <v>245</v>
      </c>
      <c r="B606" s="113" t="s">
        <v>511</v>
      </c>
      <c r="C606" s="113">
        <v>0</v>
      </c>
      <c r="D606" s="113">
        <v>0</v>
      </c>
      <c r="E606" s="113">
        <v>0</v>
      </c>
      <c r="F606" s="113">
        <v>0</v>
      </c>
      <c r="G606" s="113">
        <v>0</v>
      </c>
      <c r="H606" s="113">
        <v>0</v>
      </c>
      <c r="I606" s="113">
        <v>0</v>
      </c>
      <c r="J606" s="113">
        <v>0</v>
      </c>
      <c r="K606" s="113">
        <v>0</v>
      </c>
      <c r="L606" s="113">
        <v>0</v>
      </c>
      <c r="M606" s="113">
        <v>0</v>
      </c>
      <c r="N606" s="113">
        <v>0</v>
      </c>
      <c r="O606" s="113">
        <v>0</v>
      </c>
      <c r="P606" s="113">
        <v>0</v>
      </c>
      <c r="Q606" s="113">
        <v>0</v>
      </c>
      <c r="R606" s="113">
        <v>0</v>
      </c>
      <c r="S606" s="113">
        <v>0</v>
      </c>
      <c r="T606" s="113">
        <v>0</v>
      </c>
      <c r="U606" s="113">
        <v>0</v>
      </c>
      <c r="V606" s="113">
        <v>0</v>
      </c>
      <c r="W606" s="113">
        <v>0</v>
      </c>
      <c r="X606" s="113">
        <v>0</v>
      </c>
      <c r="Y606" s="113">
        <v>0</v>
      </c>
      <c r="Z606" s="113">
        <v>0</v>
      </c>
      <c r="AA606" s="113">
        <v>0</v>
      </c>
      <c r="AB606" s="113">
        <v>0</v>
      </c>
      <c r="AC606" s="113">
        <v>0</v>
      </c>
      <c r="AD606" s="113">
        <v>0</v>
      </c>
      <c r="AE606" s="113">
        <v>0</v>
      </c>
      <c r="AF606" s="113">
        <v>0</v>
      </c>
      <c r="AG606" s="113">
        <v>0</v>
      </c>
      <c r="AH606" s="98">
        <v>0</v>
      </c>
    </row>
    <row r="607" spans="1:34">
      <c r="A607" s="113" t="s">
        <v>246</v>
      </c>
      <c r="B607" s="113" t="s">
        <v>511</v>
      </c>
      <c r="C607" s="113">
        <v>0</v>
      </c>
      <c r="D607" s="113">
        <v>0</v>
      </c>
      <c r="E607" s="113">
        <v>0</v>
      </c>
      <c r="F607" s="113">
        <v>0</v>
      </c>
      <c r="G607" s="113">
        <v>0</v>
      </c>
      <c r="H607" s="113">
        <v>0</v>
      </c>
      <c r="I607" s="113">
        <v>0</v>
      </c>
      <c r="J607" s="113">
        <v>0</v>
      </c>
      <c r="K607" s="113">
        <v>0</v>
      </c>
      <c r="L607" s="113">
        <v>0</v>
      </c>
      <c r="M607" s="113">
        <v>0</v>
      </c>
      <c r="N607" s="113">
        <v>0</v>
      </c>
      <c r="O607" s="113">
        <v>0</v>
      </c>
      <c r="P607" s="113">
        <v>0</v>
      </c>
      <c r="Q607" s="113">
        <v>0</v>
      </c>
      <c r="R607" s="113">
        <v>0</v>
      </c>
      <c r="S607" s="113">
        <v>0</v>
      </c>
      <c r="T607" s="113">
        <v>0</v>
      </c>
      <c r="U607" s="113">
        <v>0</v>
      </c>
      <c r="V607" s="113">
        <v>0</v>
      </c>
      <c r="W607" s="113">
        <v>0</v>
      </c>
      <c r="X607" s="113">
        <v>0</v>
      </c>
      <c r="Y607" s="113">
        <v>0</v>
      </c>
      <c r="Z607" s="113">
        <v>0</v>
      </c>
      <c r="AA607" s="113">
        <v>0</v>
      </c>
      <c r="AB607" s="113">
        <v>0</v>
      </c>
      <c r="AC607" s="113">
        <v>0</v>
      </c>
      <c r="AD607" s="113">
        <v>0</v>
      </c>
      <c r="AE607" s="113">
        <v>0</v>
      </c>
      <c r="AF607" s="113">
        <v>0</v>
      </c>
      <c r="AG607" s="113">
        <v>0</v>
      </c>
      <c r="AH607" s="98">
        <v>0</v>
      </c>
    </row>
    <row r="608" spans="1:34">
      <c r="A608" s="113" t="s">
        <v>247</v>
      </c>
      <c r="B608" s="113" t="s">
        <v>511</v>
      </c>
      <c r="C608" s="113">
        <v>0</v>
      </c>
      <c r="D608" s="113">
        <v>0</v>
      </c>
      <c r="E608" s="113">
        <v>0</v>
      </c>
      <c r="F608" s="113">
        <v>0</v>
      </c>
      <c r="G608" s="113">
        <v>0</v>
      </c>
      <c r="H608" s="113">
        <v>0</v>
      </c>
      <c r="I608" s="113">
        <v>0</v>
      </c>
      <c r="J608" s="113">
        <v>0</v>
      </c>
      <c r="K608" s="113">
        <v>0</v>
      </c>
      <c r="L608" s="113">
        <v>0</v>
      </c>
      <c r="M608" s="113">
        <v>0</v>
      </c>
      <c r="N608" s="113">
        <v>0</v>
      </c>
      <c r="O608" s="113">
        <v>0</v>
      </c>
      <c r="P608" s="113">
        <v>0</v>
      </c>
      <c r="Q608" s="113">
        <v>0</v>
      </c>
      <c r="R608" s="113">
        <v>0</v>
      </c>
      <c r="S608" s="113">
        <v>0</v>
      </c>
      <c r="T608" s="113">
        <v>0</v>
      </c>
      <c r="U608" s="113">
        <v>0</v>
      </c>
      <c r="V608" s="113">
        <v>0</v>
      </c>
      <c r="W608" s="113">
        <v>0</v>
      </c>
      <c r="X608" s="113">
        <v>0</v>
      </c>
      <c r="Y608" s="113">
        <v>0</v>
      </c>
      <c r="Z608" s="113">
        <v>0</v>
      </c>
      <c r="AA608" s="113">
        <v>0</v>
      </c>
      <c r="AB608" s="113">
        <v>0</v>
      </c>
      <c r="AC608" s="113">
        <v>0</v>
      </c>
      <c r="AD608" s="113">
        <v>0</v>
      </c>
      <c r="AE608" s="113">
        <v>0</v>
      </c>
      <c r="AF608" s="113">
        <v>0</v>
      </c>
      <c r="AG608" s="113">
        <v>0</v>
      </c>
      <c r="AH608" s="98">
        <v>0</v>
      </c>
    </row>
    <row r="609" spans="1:34">
      <c r="A609" s="113" t="s">
        <v>978</v>
      </c>
      <c r="B609" s="113" t="s">
        <v>511</v>
      </c>
      <c r="C609" s="113">
        <v>0</v>
      </c>
      <c r="D609" s="113">
        <v>0</v>
      </c>
      <c r="E609" s="113">
        <v>0</v>
      </c>
      <c r="F609" s="113">
        <v>0</v>
      </c>
      <c r="G609" s="113">
        <v>0</v>
      </c>
      <c r="H609" s="113">
        <v>0</v>
      </c>
      <c r="I609" s="113">
        <v>0</v>
      </c>
      <c r="J609" s="113">
        <v>0</v>
      </c>
      <c r="K609" s="113">
        <v>0</v>
      </c>
      <c r="L609" s="113">
        <v>0</v>
      </c>
      <c r="M609" s="113">
        <v>0</v>
      </c>
      <c r="N609" s="113">
        <v>0</v>
      </c>
      <c r="O609" s="113">
        <v>0</v>
      </c>
      <c r="P609" s="113">
        <v>0</v>
      </c>
      <c r="Q609" s="113">
        <v>0</v>
      </c>
      <c r="R609" s="113">
        <v>0</v>
      </c>
      <c r="S609" s="113">
        <v>0</v>
      </c>
      <c r="T609" s="113">
        <v>0</v>
      </c>
      <c r="U609" s="113">
        <v>0</v>
      </c>
      <c r="V609" s="113">
        <v>0</v>
      </c>
      <c r="W609" s="113">
        <v>0</v>
      </c>
      <c r="X609" s="113">
        <v>0</v>
      </c>
      <c r="Y609" s="113">
        <v>0</v>
      </c>
      <c r="Z609" s="113">
        <v>0</v>
      </c>
      <c r="AA609" s="113">
        <v>0</v>
      </c>
      <c r="AB609" s="113">
        <v>0</v>
      </c>
      <c r="AC609" s="113">
        <v>0</v>
      </c>
      <c r="AD609" s="113">
        <v>0</v>
      </c>
      <c r="AE609" s="113">
        <v>0</v>
      </c>
      <c r="AF609" s="113">
        <v>0</v>
      </c>
      <c r="AG609" s="113">
        <v>0</v>
      </c>
      <c r="AH609" s="98">
        <v>0</v>
      </c>
    </row>
    <row r="610" spans="1:34">
      <c r="A610" s="113" t="s">
        <v>979</v>
      </c>
      <c r="B610" s="113" t="s">
        <v>511</v>
      </c>
      <c r="C610" s="113">
        <v>0</v>
      </c>
      <c r="D610" s="113">
        <v>0</v>
      </c>
      <c r="E610" s="113">
        <v>0</v>
      </c>
      <c r="F610" s="113">
        <v>0</v>
      </c>
      <c r="G610" s="113">
        <v>0</v>
      </c>
      <c r="H610" s="113">
        <v>0</v>
      </c>
      <c r="I610" s="113">
        <v>0</v>
      </c>
      <c r="J610" s="113">
        <v>0</v>
      </c>
      <c r="K610" s="113">
        <v>0</v>
      </c>
      <c r="L610" s="113">
        <v>0</v>
      </c>
      <c r="M610" s="113">
        <v>0</v>
      </c>
      <c r="N610" s="113">
        <v>0</v>
      </c>
      <c r="O610" s="113">
        <v>0</v>
      </c>
      <c r="P610" s="113">
        <v>0</v>
      </c>
      <c r="Q610" s="113">
        <v>0</v>
      </c>
      <c r="R610" s="113">
        <v>0</v>
      </c>
      <c r="S610" s="113">
        <v>0</v>
      </c>
      <c r="T610" s="113">
        <v>0</v>
      </c>
      <c r="U610" s="113">
        <v>0</v>
      </c>
      <c r="V610" s="113">
        <v>0</v>
      </c>
      <c r="W610" s="113">
        <v>0</v>
      </c>
      <c r="X610" s="113">
        <v>0</v>
      </c>
      <c r="Y610" s="113">
        <v>0</v>
      </c>
      <c r="Z610" s="113">
        <v>0</v>
      </c>
      <c r="AA610" s="113">
        <v>0</v>
      </c>
      <c r="AB610" s="113">
        <v>0</v>
      </c>
      <c r="AC610" s="113">
        <v>0</v>
      </c>
      <c r="AD610" s="113">
        <v>0</v>
      </c>
      <c r="AE610" s="113">
        <v>0</v>
      </c>
      <c r="AF610" s="113">
        <v>0</v>
      </c>
      <c r="AG610" s="113">
        <v>0</v>
      </c>
      <c r="AH610" s="98">
        <v>0</v>
      </c>
    </row>
    <row r="611" spans="1:34">
      <c r="A611" s="113" t="s">
        <v>980</v>
      </c>
      <c r="B611" s="113" t="s">
        <v>511</v>
      </c>
      <c r="C611" s="113">
        <v>0</v>
      </c>
      <c r="D611" s="113">
        <v>0</v>
      </c>
      <c r="E611" s="113">
        <v>0</v>
      </c>
      <c r="F611" s="113">
        <v>0</v>
      </c>
      <c r="G611" s="113">
        <v>0</v>
      </c>
      <c r="H611" s="113">
        <v>0</v>
      </c>
      <c r="I611" s="113">
        <v>0</v>
      </c>
      <c r="J611" s="113">
        <v>0</v>
      </c>
      <c r="K611" s="113">
        <v>0</v>
      </c>
      <c r="L611" s="113">
        <v>0</v>
      </c>
      <c r="M611" s="113">
        <v>0</v>
      </c>
      <c r="N611" s="113">
        <v>0</v>
      </c>
      <c r="O611" s="113">
        <v>0</v>
      </c>
      <c r="P611" s="113">
        <v>0</v>
      </c>
      <c r="Q611" s="113">
        <v>0</v>
      </c>
      <c r="R611" s="113">
        <v>0</v>
      </c>
      <c r="S611" s="113">
        <v>0</v>
      </c>
      <c r="T611" s="113">
        <v>0</v>
      </c>
      <c r="U611" s="113">
        <v>0</v>
      </c>
      <c r="V611" s="113">
        <v>0</v>
      </c>
      <c r="W611" s="113">
        <v>0</v>
      </c>
      <c r="X611" s="113">
        <v>0</v>
      </c>
      <c r="Y611" s="113">
        <v>0</v>
      </c>
      <c r="Z611" s="113">
        <v>0</v>
      </c>
      <c r="AA611" s="113">
        <v>0</v>
      </c>
      <c r="AB611" s="113">
        <v>0</v>
      </c>
      <c r="AC611" s="113">
        <v>0</v>
      </c>
      <c r="AD611" s="113">
        <v>0</v>
      </c>
      <c r="AE611" s="113">
        <v>0</v>
      </c>
      <c r="AF611" s="113">
        <v>0</v>
      </c>
      <c r="AG611" s="113">
        <v>0</v>
      </c>
      <c r="AH611" s="98">
        <v>0</v>
      </c>
    </row>
    <row r="612" spans="1:34">
      <c r="A612" s="113" t="s">
        <v>248</v>
      </c>
      <c r="B612" s="113" t="s">
        <v>511</v>
      </c>
      <c r="C612" s="113">
        <v>0</v>
      </c>
      <c r="D612" s="113">
        <v>0</v>
      </c>
      <c r="E612" s="113">
        <v>0</v>
      </c>
      <c r="F612" s="113">
        <v>0</v>
      </c>
      <c r="G612" s="113">
        <v>0</v>
      </c>
      <c r="H612" s="113">
        <v>0</v>
      </c>
      <c r="I612" s="113">
        <v>0</v>
      </c>
      <c r="J612" s="113">
        <v>0</v>
      </c>
      <c r="K612" s="113">
        <v>0</v>
      </c>
      <c r="L612" s="113">
        <v>0</v>
      </c>
      <c r="M612" s="113">
        <v>0</v>
      </c>
      <c r="N612" s="113">
        <v>0</v>
      </c>
      <c r="O612" s="113">
        <v>0</v>
      </c>
      <c r="P612" s="113">
        <v>0</v>
      </c>
      <c r="Q612" s="113">
        <v>0</v>
      </c>
      <c r="R612" s="113">
        <v>0</v>
      </c>
      <c r="S612" s="113">
        <v>0</v>
      </c>
      <c r="T612" s="113">
        <v>0</v>
      </c>
      <c r="U612" s="113">
        <v>0</v>
      </c>
      <c r="V612" s="113">
        <v>0</v>
      </c>
      <c r="W612" s="113">
        <v>0</v>
      </c>
      <c r="X612" s="113">
        <v>0</v>
      </c>
      <c r="Y612" s="113">
        <v>0</v>
      </c>
      <c r="Z612" s="113">
        <v>0</v>
      </c>
      <c r="AA612" s="113">
        <v>0</v>
      </c>
      <c r="AB612" s="113">
        <v>0</v>
      </c>
      <c r="AC612" s="113">
        <v>0</v>
      </c>
      <c r="AD612" s="113">
        <v>0</v>
      </c>
      <c r="AE612" s="113">
        <v>0</v>
      </c>
      <c r="AF612" s="113">
        <v>0</v>
      </c>
      <c r="AG612" s="113">
        <v>0</v>
      </c>
      <c r="AH612" s="98">
        <v>0</v>
      </c>
    </row>
    <row r="613" spans="1:34">
      <c r="A613" s="113" t="s">
        <v>249</v>
      </c>
      <c r="B613" s="113" t="s">
        <v>511</v>
      </c>
      <c r="C613" s="113">
        <v>0</v>
      </c>
      <c r="D613" s="113">
        <v>0</v>
      </c>
      <c r="E613" s="113">
        <v>0</v>
      </c>
      <c r="F613" s="113">
        <v>0</v>
      </c>
      <c r="G613" s="113">
        <v>0</v>
      </c>
      <c r="H613" s="113">
        <v>0</v>
      </c>
      <c r="I613" s="113">
        <v>0</v>
      </c>
      <c r="J613" s="113">
        <v>0</v>
      </c>
      <c r="K613" s="113">
        <v>0</v>
      </c>
      <c r="L613" s="113">
        <v>0</v>
      </c>
      <c r="M613" s="113">
        <v>0</v>
      </c>
      <c r="N613" s="113">
        <v>0</v>
      </c>
      <c r="O613" s="113">
        <v>0</v>
      </c>
      <c r="P613" s="113">
        <v>0</v>
      </c>
      <c r="Q613" s="113">
        <v>0</v>
      </c>
      <c r="R613" s="113">
        <v>0</v>
      </c>
      <c r="S613" s="113">
        <v>0</v>
      </c>
      <c r="T613" s="113">
        <v>0</v>
      </c>
      <c r="U613" s="113">
        <v>0</v>
      </c>
      <c r="V613" s="113">
        <v>0</v>
      </c>
      <c r="W613" s="113">
        <v>0</v>
      </c>
      <c r="X613" s="113">
        <v>0</v>
      </c>
      <c r="Y613" s="113">
        <v>0</v>
      </c>
      <c r="Z613" s="113">
        <v>0</v>
      </c>
      <c r="AA613" s="113">
        <v>0</v>
      </c>
      <c r="AB613" s="113">
        <v>0</v>
      </c>
      <c r="AC613" s="113">
        <v>0</v>
      </c>
      <c r="AD613" s="113">
        <v>0</v>
      </c>
      <c r="AE613" s="113">
        <v>0</v>
      </c>
      <c r="AF613" s="113">
        <v>0</v>
      </c>
      <c r="AG613" s="113">
        <v>0</v>
      </c>
      <c r="AH613" s="98">
        <v>0</v>
      </c>
    </row>
    <row r="614" spans="1:34">
      <c r="A614" s="113" t="s">
        <v>250</v>
      </c>
      <c r="B614" s="113" t="s">
        <v>511</v>
      </c>
      <c r="C614" s="113">
        <v>0</v>
      </c>
      <c r="D614" s="113">
        <v>0</v>
      </c>
      <c r="E614" s="113">
        <v>0</v>
      </c>
      <c r="F614" s="113">
        <v>0</v>
      </c>
      <c r="G614" s="113">
        <v>0</v>
      </c>
      <c r="H614" s="113">
        <v>0</v>
      </c>
      <c r="I614" s="113">
        <v>0</v>
      </c>
      <c r="J614" s="113">
        <v>0</v>
      </c>
      <c r="K614" s="113">
        <v>0</v>
      </c>
      <c r="L614" s="113">
        <v>0</v>
      </c>
      <c r="M614" s="113">
        <v>0</v>
      </c>
      <c r="N614" s="113">
        <v>0</v>
      </c>
      <c r="O614" s="113">
        <v>0</v>
      </c>
      <c r="P614" s="113">
        <v>0</v>
      </c>
      <c r="Q614" s="113">
        <v>0</v>
      </c>
      <c r="R614" s="113">
        <v>0</v>
      </c>
      <c r="S614" s="113">
        <v>0</v>
      </c>
      <c r="T614" s="113">
        <v>0</v>
      </c>
      <c r="U614" s="113">
        <v>0</v>
      </c>
      <c r="V614" s="113">
        <v>0</v>
      </c>
      <c r="W614" s="113">
        <v>0</v>
      </c>
      <c r="X614" s="113">
        <v>0</v>
      </c>
      <c r="Y614" s="113">
        <v>0</v>
      </c>
      <c r="Z614" s="113">
        <v>0</v>
      </c>
      <c r="AA614" s="113">
        <v>0</v>
      </c>
      <c r="AB614" s="113">
        <v>0</v>
      </c>
      <c r="AC614" s="113">
        <v>0</v>
      </c>
      <c r="AD614" s="113">
        <v>0</v>
      </c>
      <c r="AE614" s="113">
        <v>0</v>
      </c>
      <c r="AF614" s="113">
        <v>0</v>
      </c>
      <c r="AG614" s="113">
        <v>0</v>
      </c>
      <c r="AH614" s="98">
        <v>0</v>
      </c>
    </row>
    <row r="615" spans="1:34">
      <c r="A615" s="113" t="s">
        <v>251</v>
      </c>
      <c r="B615" s="113" t="s">
        <v>511</v>
      </c>
      <c r="C615" s="113">
        <v>0</v>
      </c>
      <c r="D615" s="113">
        <v>0</v>
      </c>
      <c r="E615" s="113">
        <v>0</v>
      </c>
      <c r="F615" s="113">
        <v>0</v>
      </c>
      <c r="G615" s="113">
        <v>0</v>
      </c>
      <c r="H615" s="113">
        <v>0</v>
      </c>
      <c r="I615" s="113">
        <v>0</v>
      </c>
      <c r="J615" s="113">
        <v>0</v>
      </c>
      <c r="K615" s="113">
        <v>0</v>
      </c>
      <c r="L615" s="113">
        <v>0</v>
      </c>
      <c r="M615" s="113">
        <v>0</v>
      </c>
      <c r="N615" s="113">
        <v>0</v>
      </c>
      <c r="O615" s="113">
        <v>0</v>
      </c>
      <c r="P615" s="113">
        <v>0</v>
      </c>
      <c r="Q615" s="113">
        <v>0</v>
      </c>
      <c r="R615" s="113">
        <v>0</v>
      </c>
      <c r="S615" s="113">
        <v>0</v>
      </c>
      <c r="T615" s="113">
        <v>0</v>
      </c>
      <c r="U615" s="113">
        <v>0</v>
      </c>
      <c r="V615" s="113">
        <v>0</v>
      </c>
      <c r="W615" s="113">
        <v>0</v>
      </c>
      <c r="X615" s="113">
        <v>0</v>
      </c>
      <c r="Y615" s="113">
        <v>0</v>
      </c>
      <c r="Z615" s="113">
        <v>0</v>
      </c>
      <c r="AA615" s="113">
        <v>0</v>
      </c>
      <c r="AB615" s="113">
        <v>0</v>
      </c>
      <c r="AC615" s="113">
        <v>0</v>
      </c>
      <c r="AD615" s="113">
        <v>0</v>
      </c>
      <c r="AE615" s="113">
        <v>0</v>
      </c>
      <c r="AF615" s="113">
        <v>0</v>
      </c>
      <c r="AG615" s="113">
        <v>0</v>
      </c>
      <c r="AH615" s="98">
        <v>0</v>
      </c>
    </row>
    <row r="616" spans="1:34">
      <c r="A616" s="113" t="s">
        <v>252</v>
      </c>
      <c r="B616" s="113" t="s">
        <v>511</v>
      </c>
      <c r="C616" s="113">
        <v>0</v>
      </c>
      <c r="D616" s="113">
        <v>0</v>
      </c>
      <c r="E616" s="113">
        <v>0</v>
      </c>
      <c r="F616" s="113">
        <v>0</v>
      </c>
      <c r="G616" s="113">
        <v>0</v>
      </c>
      <c r="H616" s="113">
        <v>0</v>
      </c>
      <c r="I616" s="113">
        <v>0</v>
      </c>
      <c r="J616" s="113">
        <v>0</v>
      </c>
      <c r="K616" s="113">
        <v>0</v>
      </c>
      <c r="L616" s="113">
        <v>0</v>
      </c>
      <c r="M616" s="113">
        <v>0</v>
      </c>
      <c r="N616" s="113">
        <v>0</v>
      </c>
      <c r="O616" s="113">
        <v>0</v>
      </c>
      <c r="P616" s="113">
        <v>0</v>
      </c>
      <c r="Q616" s="113">
        <v>0</v>
      </c>
      <c r="R616" s="113">
        <v>0</v>
      </c>
      <c r="S616" s="113">
        <v>0</v>
      </c>
      <c r="T616" s="113">
        <v>0</v>
      </c>
      <c r="U616" s="113">
        <v>0</v>
      </c>
      <c r="V616" s="113">
        <v>0</v>
      </c>
      <c r="W616" s="113">
        <v>0</v>
      </c>
      <c r="X616" s="113">
        <v>0</v>
      </c>
      <c r="Y616" s="113">
        <v>0</v>
      </c>
      <c r="Z616" s="113">
        <v>0</v>
      </c>
      <c r="AA616" s="113">
        <v>0</v>
      </c>
      <c r="AB616" s="113">
        <v>0</v>
      </c>
      <c r="AC616" s="113">
        <v>0</v>
      </c>
      <c r="AD616" s="113">
        <v>0</v>
      </c>
      <c r="AE616" s="113">
        <v>0</v>
      </c>
      <c r="AF616" s="113">
        <v>0</v>
      </c>
      <c r="AG616" s="113">
        <v>0</v>
      </c>
      <c r="AH616" s="98">
        <v>0</v>
      </c>
    </row>
    <row r="617" spans="1:34">
      <c r="A617" s="113" t="s">
        <v>253</v>
      </c>
      <c r="B617" s="113" t="s">
        <v>511</v>
      </c>
      <c r="C617" s="113">
        <v>0</v>
      </c>
      <c r="D617" s="113">
        <v>0</v>
      </c>
      <c r="E617" s="113">
        <v>0</v>
      </c>
      <c r="F617" s="113">
        <v>0</v>
      </c>
      <c r="G617" s="113">
        <v>0</v>
      </c>
      <c r="H617" s="113">
        <v>0</v>
      </c>
      <c r="I617" s="113">
        <v>0</v>
      </c>
      <c r="J617" s="113">
        <v>0</v>
      </c>
      <c r="K617" s="113">
        <v>0</v>
      </c>
      <c r="L617" s="113">
        <v>0</v>
      </c>
      <c r="M617" s="113">
        <v>0</v>
      </c>
      <c r="N617" s="113">
        <v>0</v>
      </c>
      <c r="O617" s="113">
        <v>0</v>
      </c>
      <c r="P617" s="113">
        <v>0</v>
      </c>
      <c r="Q617" s="113">
        <v>0</v>
      </c>
      <c r="R617" s="113">
        <v>0</v>
      </c>
      <c r="S617" s="113">
        <v>0</v>
      </c>
      <c r="T617" s="113">
        <v>0</v>
      </c>
      <c r="U617" s="113">
        <v>0</v>
      </c>
      <c r="V617" s="113">
        <v>0</v>
      </c>
      <c r="W617" s="113">
        <v>0</v>
      </c>
      <c r="X617" s="113">
        <v>0</v>
      </c>
      <c r="Y617" s="113">
        <v>0</v>
      </c>
      <c r="Z617" s="113">
        <v>0</v>
      </c>
      <c r="AA617" s="113">
        <v>0</v>
      </c>
      <c r="AB617" s="113">
        <v>0</v>
      </c>
      <c r="AC617" s="113">
        <v>0</v>
      </c>
      <c r="AD617" s="113">
        <v>0</v>
      </c>
      <c r="AE617" s="113">
        <v>0</v>
      </c>
      <c r="AF617" s="113">
        <v>0</v>
      </c>
      <c r="AG617" s="113">
        <v>0</v>
      </c>
      <c r="AH617" s="98">
        <v>0</v>
      </c>
    </row>
    <row r="618" spans="1:34">
      <c r="A618" s="113" t="s">
        <v>254</v>
      </c>
      <c r="B618" s="113" t="s">
        <v>511</v>
      </c>
      <c r="C618" s="113">
        <v>0</v>
      </c>
      <c r="D618" s="113">
        <v>0</v>
      </c>
      <c r="E618" s="113">
        <v>0</v>
      </c>
      <c r="F618" s="113">
        <v>0</v>
      </c>
      <c r="G618" s="113">
        <v>0</v>
      </c>
      <c r="H618" s="113">
        <v>0</v>
      </c>
      <c r="I618" s="113">
        <v>0</v>
      </c>
      <c r="J618" s="113">
        <v>0</v>
      </c>
      <c r="K618" s="113">
        <v>0</v>
      </c>
      <c r="L618" s="113">
        <v>0</v>
      </c>
      <c r="M618" s="113">
        <v>0</v>
      </c>
      <c r="N618" s="113">
        <v>0</v>
      </c>
      <c r="O618" s="113">
        <v>0</v>
      </c>
      <c r="P618" s="113">
        <v>0</v>
      </c>
      <c r="Q618" s="113">
        <v>0</v>
      </c>
      <c r="R618" s="113">
        <v>0</v>
      </c>
      <c r="S618" s="113">
        <v>0</v>
      </c>
      <c r="T618" s="113">
        <v>0</v>
      </c>
      <c r="U618" s="113">
        <v>0</v>
      </c>
      <c r="V618" s="113">
        <v>0</v>
      </c>
      <c r="W618" s="113">
        <v>0</v>
      </c>
      <c r="X618" s="113">
        <v>0</v>
      </c>
      <c r="Y618" s="113">
        <v>0</v>
      </c>
      <c r="Z618" s="113">
        <v>0</v>
      </c>
      <c r="AA618" s="113">
        <v>0</v>
      </c>
      <c r="AB618" s="113">
        <v>0</v>
      </c>
      <c r="AC618" s="113">
        <v>0</v>
      </c>
      <c r="AD618" s="113">
        <v>0</v>
      </c>
      <c r="AE618" s="113">
        <v>0</v>
      </c>
      <c r="AF618" s="113">
        <v>0</v>
      </c>
      <c r="AG618" s="113">
        <v>0</v>
      </c>
      <c r="AH618" s="98">
        <v>0</v>
      </c>
    </row>
    <row r="619" spans="1:34">
      <c r="A619" s="113" t="s">
        <v>981</v>
      </c>
      <c r="B619" s="113" t="s">
        <v>511</v>
      </c>
      <c r="C619" s="113">
        <v>0</v>
      </c>
      <c r="D619" s="113">
        <v>0</v>
      </c>
      <c r="E619" s="113">
        <v>0</v>
      </c>
      <c r="F619" s="113">
        <v>0</v>
      </c>
      <c r="G619" s="113">
        <v>0</v>
      </c>
      <c r="H619" s="113">
        <v>0</v>
      </c>
      <c r="I619" s="113">
        <v>0</v>
      </c>
      <c r="J619" s="113">
        <v>0</v>
      </c>
      <c r="K619" s="113">
        <v>0</v>
      </c>
      <c r="L619" s="113">
        <v>0</v>
      </c>
      <c r="M619" s="113">
        <v>0</v>
      </c>
      <c r="N619" s="113">
        <v>0</v>
      </c>
      <c r="O619" s="113">
        <v>0</v>
      </c>
      <c r="P619" s="113">
        <v>0</v>
      </c>
      <c r="Q619" s="113">
        <v>0</v>
      </c>
      <c r="R619" s="113">
        <v>0</v>
      </c>
      <c r="S619" s="113">
        <v>0</v>
      </c>
      <c r="T619" s="113">
        <v>0</v>
      </c>
      <c r="U619" s="113">
        <v>0</v>
      </c>
      <c r="V619" s="113">
        <v>0</v>
      </c>
      <c r="W619" s="113">
        <v>0</v>
      </c>
      <c r="X619" s="113">
        <v>0</v>
      </c>
      <c r="Y619" s="113">
        <v>0</v>
      </c>
      <c r="Z619" s="113">
        <v>0</v>
      </c>
      <c r="AA619" s="113">
        <v>0</v>
      </c>
      <c r="AB619" s="113">
        <v>0</v>
      </c>
      <c r="AC619" s="113">
        <v>0</v>
      </c>
      <c r="AD619" s="113">
        <v>0</v>
      </c>
      <c r="AE619" s="113">
        <v>0</v>
      </c>
      <c r="AF619" s="113">
        <v>0</v>
      </c>
      <c r="AG619" s="113">
        <v>0</v>
      </c>
      <c r="AH619" s="98">
        <v>0</v>
      </c>
    </row>
    <row r="620" spans="1:34">
      <c r="A620" s="113" t="s">
        <v>982</v>
      </c>
      <c r="B620" s="113" t="s">
        <v>511</v>
      </c>
      <c r="C620" s="113">
        <v>0</v>
      </c>
      <c r="D620" s="113">
        <v>0</v>
      </c>
      <c r="E620" s="113">
        <v>0</v>
      </c>
      <c r="F620" s="113">
        <v>0</v>
      </c>
      <c r="G620" s="113">
        <v>0</v>
      </c>
      <c r="H620" s="113">
        <v>0</v>
      </c>
      <c r="I620" s="113">
        <v>0</v>
      </c>
      <c r="J620" s="113">
        <v>0</v>
      </c>
      <c r="K620" s="113">
        <v>0</v>
      </c>
      <c r="L620" s="113">
        <v>0</v>
      </c>
      <c r="M620" s="113">
        <v>0</v>
      </c>
      <c r="N620" s="113">
        <v>0</v>
      </c>
      <c r="O620" s="113">
        <v>0</v>
      </c>
      <c r="P620" s="113">
        <v>0</v>
      </c>
      <c r="Q620" s="113">
        <v>0</v>
      </c>
      <c r="R620" s="113">
        <v>0</v>
      </c>
      <c r="S620" s="113">
        <v>0</v>
      </c>
      <c r="T620" s="113">
        <v>0</v>
      </c>
      <c r="U620" s="113">
        <v>0</v>
      </c>
      <c r="V620" s="113">
        <v>0</v>
      </c>
      <c r="W620" s="113">
        <v>0</v>
      </c>
      <c r="X620" s="113">
        <v>0</v>
      </c>
      <c r="Y620" s="113">
        <v>0</v>
      </c>
      <c r="Z620" s="113">
        <v>0</v>
      </c>
      <c r="AA620" s="113">
        <v>0</v>
      </c>
      <c r="AB620" s="113">
        <v>0</v>
      </c>
      <c r="AC620" s="113">
        <v>0</v>
      </c>
      <c r="AD620" s="113">
        <v>0</v>
      </c>
      <c r="AE620" s="113">
        <v>0</v>
      </c>
      <c r="AF620" s="113">
        <v>0</v>
      </c>
      <c r="AG620" s="113">
        <v>0</v>
      </c>
      <c r="AH620" s="98">
        <v>0</v>
      </c>
    </row>
    <row r="621" spans="1:34">
      <c r="A621" s="113" t="s">
        <v>983</v>
      </c>
      <c r="B621" s="113" t="s">
        <v>511</v>
      </c>
      <c r="C621" s="113">
        <v>0</v>
      </c>
      <c r="D621" s="113">
        <v>0</v>
      </c>
      <c r="E621" s="113">
        <v>0</v>
      </c>
      <c r="F621" s="113">
        <v>0</v>
      </c>
      <c r="G621" s="113">
        <v>0</v>
      </c>
      <c r="H621" s="113">
        <v>0</v>
      </c>
      <c r="I621" s="113">
        <v>0</v>
      </c>
      <c r="J621" s="113">
        <v>0</v>
      </c>
      <c r="K621" s="113">
        <v>0</v>
      </c>
      <c r="L621" s="113">
        <v>0</v>
      </c>
      <c r="M621" s="113">
        <v>0</v>
      </c>
      <c r="N621" s="113">
        <v>0</v>
      </c>
      <c r="O621" s="113">
        <v>0</v>
      </c>
      <c r="P621" s="113">
        <v>0</v>
      </c>
      <c r="Q621" s="113">
        <v>0</v>
      </c>
      <c r="R621" s="113">
        <v>0</v>
      </c>
      <c r="S621" s="113">
        <v>0</v>
      </c>
      <c r="T621" s="113">
        <v>0</v>
      </c>
      <c r="U621" s="113">
        <v>0</v>
      </c>
      <c r="V621" s="113">
        <v>0</v>
      </c>
      <c r="W621" s="113">
        <v>0</v>
      </c>
      <c r="X621" s="113">
        <v>0</v>
      </c>
      <c r="Y621" s="113">
        <v>0</v>
      </c>
      <c r="Z621" s="113">
        <v>0</v>
      </c>
      <c r="AA621" s="113">
        <v>0</v>
      </c>
      <c r="AB621" s="113">
        <v>0</v>
      </c>
      <c r="AC621" s="113">
        <v>0</v>
      </c>
      <c r="AD621" s="113">
        <v>0</v>
      </c>
      <c r="AE621" s="113">
        <v>0</v>
      </c>
      <c r="AF621" s="113">
        <v>0</v>
      </c>
      <c r="AG621" s="113">
        <v>0</v>
      </c>
      <c r="AH621" s="98">
        <v>0</v>
      </c>
    </row>
    <row r="622" spans="1:34">
      <c r="A622" s="113" t="s">
        <v>255</v>
      </c>
      <c r="B622" s="113" t="s">
        <v>511</v>
      </c>
      <c r="C622" s="113">
        <v>0</v>
      </c>
      <c r="D622" s="113">
        <v>0</v>
      </c>
      <c r="E622" s="113">
        <v>0</v>
      </c>
      <c r="F622" s="113">
        <v>0</v>
      </c>
      <c r="G622" s="113">
        <v>0</v>
      </c>
      <c r="H622" s="113">
        <v>0</v>
      </c>
      <c r="I622" s="113">
        <v>0</v>
      </c>
      <c r="J622" s="113">
        <v>0</v>
      </c>
      <c r="K622" s="113">
        <v>0</v>
      </c>
      <c r="L622" s="113">
        <v>0</v>
      </c>
      <c r="M622" s="113">
        <v>0</v>
      </c>
      <c r="N622" s="113">
        <v>0</v>
      </c>
      <c r="O622" s="113">
        <v>0</v>
      </c>
      <c r="P622" s="113">
        <v>0</v>
      </c>
      <c r="Q622" s="113">
        <v>0</v>
      </c>
      <c r="R622" s="113">
        <v>0</v>
      </c>
      <c r="S622" s="113">
        <v>0</v>
      </c>
      <c r="T622" s="113">
        <v>0</v>
      </c>
      <c r="U622" s="113">
        <v>0</v>
      </c>
      <c r="V622" s="113">
        <v>0</v>
      </c>
      <c r="W622" s="113">
        <v>0</v>
      </c>
      <c r="X622" s="113">
        <v>0</v>
      </c>
      <c r="Y622" s="113">
        <v>0</v>
      </c>
      <c r="Z622" s="113">
        <v>0</v>
      </c>
      <c r="AA622" s="113">
        <v>0</v>
      </c>
      <c r="AB622" s="113">
        <v>0</v>
      </c>
      <c r="AC622" s="113">
        <v>0</v>
      </c>
      <c r="AD622" s="113">
        <v>0</v>
      </c>
      <c r="AE622" s="113">
        <v>0</v>
      </c>
      <c r="AF622" s="113">
        <v>0</v>
      </c>
      <c r="AG622" s="113">
        <v>0</v>
      </c>
      <c r="AH622" s="98">
        <v>0</v>
      </c>
    </row>
    <row r="623" spans="1:34">
      <c r="A623" s="113" t="s">
        <v>256</v>
      </c>
      <c r="B623" s="113" t="s">
        <v>511</v>
      </c>
      <c r="C623" s="113">
        <v>0</v>
      </c>
      <c r="D623" s="113">
        <v>0</v>
      </c>
      <c r="E623" s="113">
        <v>0</v>
      </c>
      <c r="F623" s="113">
        <v>0</v>
      </c>
      <c r="G623" s="113">
        <v>0</v>
      </c>
      <c r="H623" s="113">
        <v>0</v>
      </c>
      <c r="I623" s="113">
        <v>0</v>
      </c>
      <c r="J623" s="113">
        <v>0</v>
      </c>
      <c r="K623" s="113">
        <v>0</v>
      </c>
      <c r="L623" s="113">
        <v>0</v>
      </c>
      <c r="M623" s="113">
        <v>0</v>
      </c>
      <c r="N623" s="113">
        <v>0</v>
      </c>
      <c r="O623" s="113">
        <v>0</v>
      </c>
      <c r="P623" s="113">
        <v>0</v>
      </c>
      <c r="Q623" s="113">
        <v>0</v>
      </c>
      <c r="R623" s="113">
        <v>0</v>
      </c>
      <c r="S623" s="113">
        <v>0</v>
      </c>
      <c r="T623" s="113">
        <v>0</v>
      </c>
      <c r="U623" s="113">
        <v>0</v>
      </c>
      <c r="V623" s="113">
        <v>0</v>
      </c>
      <c r="W623" s="113">
        <v>0</v>
      </c>
      <c r="X623" s="113">
        <v>0</v>
      </c>
      <c r="Y623" s="113">
        <v>0</v>
      </c>
      <c r="Z623" s="113">
        <v>0</v>
      </c>
      <c r="AA623" s="113">
        <v>0</v>
      </c>
      <c r="AB623" s="113">
        <v>0</v>
      </c>
      <c r="AC623" s="113">
        <v>0</v>
      </c>
      <c r="AD623" s="113">
        <v>0</v>
      </c>
      <c r="AE623" s="113">
        <v>0</v>
      </c>
      <c r="AF623" s="113">
        <v>0</v>
      </c>
      <c r="AG623" s="113">
        <v>0</v>
      </c>
      <c r="AH623" s="98">
        <v>0</v>
      </c>
    </row>
    <row r="624" spans="1:34">
      <c r="A624" s="113" t="s">
        <v>257</v>
      </c>
      <c r="B624" s="113" t="s">
        <v>511</v>
      </c>
      <c r="C624" s="113">
        <v>0</v>
      </c>
      <c r="D624" s="113">
        <v>0</v>
      </c>
      <c r="E624" s="113">
        <v>0</v>
      </c>
      <c r="F624" s="113">
        <v>0</v>
      </c>
      <c r="G624" s="113">
        <v>0</v>
      </c>
      <c r="H624" s="113">
        <v>0</v>
      </c>
      <c r="I624" s="113">
        <v>0</v>
      </c>
      <c r="J624" s="113">
        <v>0</v>
      </c>
      <c r="K624" s="113">
        <v>0</v>
      </c>
      <c r="L624" s="113">
        <v>0</v>
      </c>
      <c r="M624" s="113">
        <v>0</v>
      </c>
      <c r="N624" s="113">
        <v>0</v>
      </c>
      <c r="O624" s="113">
        <v>0</v>
      </c>
      <c r="P624" s="113">
        <v>0</v>
      </c>
      <c r="Q624" s="113">
        <v>0</v>
      </c>
      <c r="R624" s="113">
        <v>0</v>
      </c>
      <c r="S624" s="113">
        <v>0</v>
      </c>
      <c r="T624" s="113">
        <v>0</v>
      </c>
      <c r="U624" s="113">
        <v>0</v>
      </c>
      <c r="V624" s="113">
        <v>0</v>
      </c>
      <c r="W624" s="113">
        <v>0</v>
      </c>
      <c r="X624" s="113">
        <v>0</v>
      </c>
      <c r="Y624" s="113">
        <v>0</v>
      </c>
      <c r="Z624" s="113">
        <v>0</v>
      </c>
      <c r="AA624" s="113">
        <v>0</v>
      </c>
      <c r="AB624" s="113">
        <v>0</v>
      </c>
      <c r="AC624" s="113">
        <v>0</v>
      </c>
      <c r="AD624" s="113">
        <v>0</v>
      </c>
      <c r="AE624" s="113">
        <v>0</v>
      </c>
      <c r="AF624" s="113">
        <v>0</v>
      </c>
      <c r="AG624" s="113">
        <v>0</v>
      </c>
      <c r="AH624" s="98">
        <v>0</v>
      </c>
    </row>
    <row r="625" spans="1:34">
      <c r="A625" s="113" t="s">
        <v>258</v>
      </c>
      <c r="B625" s="113" t="s">
        <v>511</v>
      </c>
      <c r="C625" s="113">
        <v>0</v>
      </c>
      <c r="D625" s="113">
        <v>0</v>
      </c>
      <c r="E625" s="113">
        <v>0</v>
      </c>
      <c r="F625" s="113">
        <v>0</v>
      </c>
      <c r="G625" s="113">
        <v>0</v>
      </c>
      <c r="H625" s="113">
        <v>0</v>
      </c>
      <c r="I625" s="113">
        <v>0</v>
      </c>
      <c r="J625" s="113">
        <v>0</v>
      </c>
      <c r="K625" s="113">
        <v>0</v>
      </c>
      <c r="L625" s="113">
        <v>0</v>
      </c>
      <c r="M625" s="113">
        <v>0</v>
      </c>
      <c r="N625" s="113">
        <v>0</v>
      </c>
      <c r="O625" s="113">
        <v>0</v>
      </c>
      <c r="P625" s="113">
        <v>0</v>
      </c>
      <c r="Q625" s="113">
        <v>0</v>
      </c>
      <c r="R625" s="113">
        <v>0</v>
      </c>
      <c r="S625" s="113">
        <v>0</v>
      </c>
      <c r="T625" s="113">
        <v>0</v>
      </c>
      <c r="U625" s="113">
        <v>0</v>
      </c>
      <c r="V625" s="113">
        <v>0</v>
      </c>
      <c r="W625" s="113">
        <v>0</v>
      </c>
      <c r="X625" s="113">
        <v>0</v>
      </c>
      <c r="Y625" s="113">
        <v>0</v>
      </c>
      <c r="Z625" s="113">
        <v>0</v>
      </c>
      <c r="AA625" s="113">
        <v>0</v>
      </c>
      <c r="AB625" s="113">
        <v>0</v>
      </c>
      <c r="AC625" s="113">
        <v>0</v>
      </c>
      <c r="AD625" s="113">
        <v>0</v>
      </c>
      <c r="AE625" s="113">
        <v>0</v>
      </c>
      <c r="AF625" s="113">
        <v>0</v>
      </c>
      <c r="AG625" s="113">
        <v>0</v>
      </c>
      <c r="AH625" s="98">
        <v>0</v>
      </c>
    </row>
    <row r="626" spans="1:34">
      <c r="A626" s="113" t="s">
        <v>259</v>
      </c>
      <c r="B626" s="113" t="s">
        <v>511</v>
      </c>
      <c r="C626" s="113">
        <v>0</v>
      </c>
      <c r="D626" s="113">
        <v>0</v>
      </c>
      <c r="E626" s="113">
        <v>0</v>
      </c>
      <c r="F626" s="113">
        <v>0</v>
      </c>
      <c r="G626" s="113">
        <v>0</v>
      </c>
      <c r="H626" s="113">
        <v>0</v>
      </c>
      <c r="I626" s="113">
        <v>0</v>
      </c>
      <c r="J626" s="113">
        <v>0</v>
      </c>
      <c r="K626" s="113">
        <v>0</v>
      </c>
      <c r="L626" s="113">
        <v>0</v>
      </c>
      <c r="M626" s="113">
        <v>0</v>
      </c>
      <c r="N626" s="113">
        <v>0</v>
      </c>
      <c r="O626" s="113">
        <v>0</v>
      </c>
      <c r="P626" s="113">
        <v>0</v>
      </c>
      <c r="Q626" s="113">
        <v>0</v>
      </c>
      <c r="R626" s="113">
        <v>0</v>
      </c>
      <c r="S626" s="113">
        <v>0</v>
      </c>
      <c r="T626" s="113">
        <v>0</v>
      </c>
      <c r="U626" s="113">
        <v>0</v>
      </c>
      <c r="V626" s="113">
        <v>0</v>
      </c>
      <c r="W626" s="113">
        <v>0</v>
      </c>
      <c r="X626" s="113">
        <v>0</v>
      </c>
      <c r="Y626" s="113">
        <v>0</v>
      </c>
      <c r="Z626" s="113">
        <v>0</v>
      </c>
      <c r="AA626" s="113">
        <v>0</v>
      </c>
      <c r="AB626" s="113">
        <v>0</v>
      </c>
      <c r="AC626" s="113">
        <v>0</v>
      </c>
      <c r="AD626" s="113">
        <v>0</v>
      </c>
      <c r="AE626" s="113">
        <v>0</v>
      </c>
      <c r="AF626" s="113">
        <v>0</v>
      </c>
      <c r="AG626" s="113">
        <v>0</v>
      </c>
      <c r="AH626" s="98">
        <v>0</v>
      </c>
    </row>
    <row r="627" spans="1:34">
      <c r="A627" s="113" t="s">
        <v>260</v>
      </c>
      <c r="B627" s="113" t="s">
        <v>511</v>
      </c>
      <c r="C627" s="113">
        <v>0</v>
      </c>
      <c r="D627" s="113">
        <v>0</v>
      </c>
      <c r="E627" s="113">
        <v>0</v>
      </c>
      <c r="F627" s="113">
        <v>0</v>
      </c>
      <c r="G627" s="113">
        <v>0</v>
      </c>
      <c r="H627" s="113">
        <v>0</v>
      </c>
      <c r="I627" s="113">
        <v>0</v>
      </c>
      <c r="J627" s="113">
        <v>0</v>
      </c>
      <c r="K627" s="113">
        <v>0</v>
      </c>
      <c r="L627" s="113">
        <v>0</v>
      </c>
      <c r="M627" s="113">
        <v>0</v>
      </c>
      <c r="N627" s="113">
        <v>0</v>
      </c>
      <c r="O627" s="113">
        <v>0</v>
      </c>
      <c r="P627" s="113">
        <v>0</v>
      </c>
      <c r="Q627" s="113">
        <v>0</v>
      </c>
      <c r="R627" s="113">
        <v>0</v>
      </c>
      <c r="S627" s="113">
        <v>0</v>
      </c>
      <c r="T627" s="113">
        <v>0</v>
      </c>
      <c r="U627" s="113">
        <v>0</v>
      </c>
      <c r="V627" s="113">
        <v>0</v>
      </c>
      <c r="W627" s="113">
        <v>0</v>
      </c>
      <c r="X627" s="113">
        <v>0</v>
      </c>
      <c r="Y627" s="113">
        <v>0</v>
      </c>
      <c r="Z627" s="113">
        <v>0</v>
      </c>
      <c r="AA627" s="113">
        <v>0</v>
      </c>
      <c r="AB627" s="113">
        <v>0</v>
      </c>
      <c r="AC627" s="113">
        <v>0</v>
      </c>
      <c r="AD627" s="113">
        <v>0</v>
      </c>
      <c r="AE627" s="113">
        <v>0</v>
      </c>
      <c r="AF627" s="113">
        <v>0</v>
      </c>
      <c r="AG627" s="113">
        <v>0</v>
      </c>
      <c r="AH627" s="98">
        <v>0</v>
      </c>
    </row>
    <row r="628" spans="1:34">
      <c r="A628" s="113" t="s">
        <v>261</v>
      </c>
      <c r="B628" s="113" t="s">
        <v>511</v>
      </c>
      <c r="C628" s="113">
        <v>0</v>
      </c>
      <c r="D628" s="113">
        <v>0</v>
      </c>
      <c r="E628" s="113">
        <v>0</v>
      </c>
      <c r="F628" s="113">
        <v>0</v>
      </c>
      <c r="G628" s="113">
        <v>0</v>
      </c>
      <c r="H628" s="113">
        <v>0</v>
      </c>
      <c r="I628" s="113">
        <v>0</v>
      </c>
      <c r="J628" s="113">
        <v>0</v>
      </c>
      <c r="K628" s="113">
        <v>0</v>
      </c>
      <c r="L628" s="113">
        <v>0</v>
      </c>
      <c r="M628" s="113">
        <v>0</v>
      </c>
      <c r="N628" s="113">
        <v>0</v>
      </c>
      <c r="O628" s="113">
        <v>0</v>
      </c>
      <c r="P628" s="113">
        <v>0</v>
      </c>
      <c r="Q628" s="113">
        <v>0</v>
      </c>
      <c r="R628" s="113">
        <v>0</v>
      </c>
      <c r="S628" s="113">
        <v>0</v>
      </c>
      <c r="T628" s="113">
        <v>0</v>
      </c>
      <c r="U628" s="113">
        <v>0</v>
      </c>
      <c r="V628" s="113">
        <v>0</v>
      </c>
      <c r="W628" s="113">
        <v>0</v>
      </c>
      <c r="X628" s="113">
        <v>0</v>
      </c>
      <c r="Y628" s="113">
        <v>0</v>
      </c>
      <c r="Z628" s="113">
        <v>0</v>
      </c>
      <c r="AA628" s="113">
        <v>0</v>
      </c>
      <c r="AB628" s="113">
        <v>0</v>
      </c>
      <c r="AC628" s="113">
        <v>0</v>
      </c>
      <c r="AD628" s="113">
        <v>0</v>
      </c>
      <c r="AE628" s="113">
        <v>0</v>
      </c>
      <c r="AF628" s="113">
        <v>0</v>
      </c>
      <c r="AG628" s="113">
        <v>0</v>
      </c>
      <c r="AH628" s="98">
        <v>0</v>
      </c>
    </row>
    <row r="629" spans="1:34">
      <c r="A629" s="113" t="s">
        <v>984</v>
      </c>
      <c r="B629" s="113" t="s">
        <v>511</v>
      </c>
      <c r="C629" s="113">
        <v>0</v>
      </c>
      <c r="D629" s="113">
        <v>0</v>
      </c>
      <c r="E629" s="113">
        <v>0</v>
      </c>
      <c r="F629" s="113">
        <v>0</v>
      </c>
      <c r="G629" s="113">
        <v>0</v>
      </c>
      <c r="H629" s="113">
        <v>0</v>
      </c>
      <c r="I629" s="113">
        <v>0</v>
      </c>
      <c r="J629" s="113">
        <v>0</v>
      </c>
      <c r="K629" s="113">
        <v>0</v>
      </c>
      <c r="L629" s="113">
        <v>0</v>
      </c>
      <c r="M629" s="113">
        <v>0</v>
      </c>
      <c r="N629" s="113">
        <v>0</v>
      </c>
      <c r="O629" s="113">
        <v>0</v>
      </c>
      <c r="P629" s="113">
        <v>0</v>
      </c>
      <c r="Q629" s="113">
        <v>0</v>
      </c>
      <c r="R629" s="113">
        <v>0</v>
      </c>
      <c r="S629" s="113">
        <v>0</v>
      </c>
      <c r="T629" s="113">
        <v>0</v>
      </c>
      <c r="U629" s="113">
        <v>0</v>
      </c>
      <c r="V629" s="113">
        <v>0</v>
      </c>
      <c r="W629" s="113">
        <v>0</v>
      </c>
      <c r="X629" s="113">
        <v>0</v>
      </c>
      <c r="Y629" s="113">
        <v>0</v>
      </c>
      <c r="Z629" s="113">
        <v>0</v>
      </c>
      <c r="AA629" s="113">
        <v>0</v>
      </c>
      <c r="AB629" s="113">
        <v>0</v>
      </c>
      <c r="AC629" s="113">
        <v>0</v>
      </c>
      <c r="AD629" s="113">
        <v>0</v>
      </c>
      <c r="AE629" s="113">
        <v>0</v>
      </c>
      <c r="AF629" s="113">
        <v>0</v>
      </c>
      <c r="AG629" s="113">
        <v>0</v>
      </c>
      <c r="AH629" s="98">
        <v>0</v>
      </c>
    </row>
    <row r="630" spans="1:34">
      <c r="A630" s="113" t="s">
        <v>985</v>
      </c>
      <c r="B630" s="113" t="s">
        <v>511</v>
      </c>
      <c r="C630" s="113">
        <v>0</v>
      </c>
      <c r="D630" s="113">
        <v>0</v>
      </c>
      <c r="E630" s="113">
        <v>0</v>
      </c>
      <c r="F630" s="113">
        <v>0</v>
      </c>
      <c r="G630" s="113">
        <v>0</v>
      </c>
      <c r="H630" s="113">
        <v>0</v>
      </c>
      <c r="I630" s="113">
        <v>0</v>
      </c>
      <c r="J630" s="113">
        <v>0</v>
      </c>
      <c r="K630" s="113">
        <v>0</v>
      </c>
      <c r="L630" s="113">
        <v>0</v>
      </c>
      <c r="M630" s="113">
        <v>0</v>
      </c>
      <c r="N630" s="113">
        <v>0</v>
      </c>
      <c r="O630" s="113">
        <v>0</v>
      </c>
      <c r="P630" s="113">
        <v>0</v>
      </c>
      <c r="Q630" s="113">
        <v>0</v>
      </c>
      <c r="R630" s="113">
        <v>0</v>
      </c>
      <c r="S630" s="113">
        <v>0</v>
      </c>
      <c r="T630" s="113">
        <v>0</v>
      </c>
      <c r="U630" s="113">
        <v>0</v>
      </c>
      <c r="V630" s="113">
        <v>0</v>
      </c>
      <c r="W630" s="113">
        <v>0</v>
      </c>
      <c r="X630" s="113">
        <v>0</v>
      </c>
      <c r="Y630" s="113">
        <v>0</v>
      </c>
      <c r="Z630" s="113">
        <v>0</v>
      </c>
      <c r="AA630" s="113">
        <v>0</v>
      </c>
      <c r="AB630" s="113">
        <v>0</v>
      </c>
      <c r="AC630" s="113">
        <v>0</v>
      </c>
      <c r="AD630" s="113">
        <v>0</v>
      </c>
      <c r="AE630" s="113">
        <v>0</v>
      </c>
      <c r="AF630" s="113">
        <v>0</v>
      </c>
      <c r="AG630" s="113">
        <v>0</v>
      </c>
      <c r="AH630" s="98">
        <v>0</v>
      </c>
    </row>
    <row r="631" spans="1:34">
      <c r="A631" s="113" t="s">
        <v>986</v>
      </c>
      <c r="B631" s="113" t="s">
        <v>511</v>
      </c>
      <c r="C631" s="113">
        <v>0</v>
      </c>
      <c r="D631" s="113">
        <v>0</v>
      </c>
      <c r="E631" s="113">
        <v>0</v>
      </c>
      <c r="F631" s="113">
        <v>0</v>
      </c>
      <c r="G631" s="113">
        <v>0</v>
      </c>
      <c r="H631" s="113">
        <v>0</v>
      </c>
      <c r="I631" s="113">
        <v>0</v>
      </c>
      <c r="J631" s="113">
        <v>0</v>
      </c>
      <c r="K631" s="113">
        <v>0</v>
      </c>
      <c r="L631" s="113">
        <v>0</v>
      </c>
      <c r="M631" s="113">
        <v>0</v>
      </c>
      <c r="N631" s="113">
        <v>0</v>
      </c>
      <c r="O631" s="113">
        <v>0</v>
      </c>
      <c r="P631" s="113">
        <v>0</v>
      </c>
      <c r="Q631" s="113">
        <v>0</v>
      </c>
      <c r="R631" s="113">
        <v>0</v>
      </c>
      <c r="S631" s="113">
        <v>0</v>
      </c>
      <c r="T631" s="113">
        <v>0</v>
      </c>
      <c r="U631" s="113">
        <v>0</v>
      </c>
      <c r="V631" s="113">
        <v>0</v>
      </c>
      <c r="W631" s="113">
        <v>0</v>
      </c>
      <c r="X631" s="113">
        <v>0</v>
      </c>
      <c r="Y631" s="113">
        <v>0</v>
      </c>
      <c r="Z631" s="113">
        <v>0</v>
      </c>
      <c r="AA631" s="113">
        <v>0</v>
      </c>
      <c r="AB631" s="113">
        <v>0</v>
      </c>
      <c r="AC631" s="113">
        <v>0</v>
      </c>
      <c r="AD631" s="113">
        <v>0</v>
      </c>
      <c r="AE631" s="113">
        <v>0</v>
      </c>
      <c r="AF631" s="113">
        <v>0</v>
      </c>
      <c r="AG631" s="113">
        <v>0</v>
      </c>
      <c r="AH631" s="98">
        <v>0</v>
      </c>
    </row>
    <row r="632" spans="1:34">
      <c r="A632" s="113" t="s">
        <v>262</v>
      </c>
      <c r="B632" s="113" t="s">
        <v>511</v>
      </c>
      <c r="C632" s="113">
        <v>0</v>
      </c>
      <c r="D632" s="113">
        <v>0</v>
      </c>
      <c r="E632" s="113">
        <v>0</v>
      </c>
      <c r="F632" s="113">
        <v>0</v>
      </c>
      <c r="G632" s="113">
        <v>0</v>
      </c>
      <c r="H632" s="113">
        <v>0</v>
      </c>
      <c r="I632" s="113">
        <v>0</v>
      </c>
      <c r="J632" s="113">
        <v>0</v>
      </c>
      <c r="K632" s="113">
        <v>0</v>
      </c>
      <c r="L632" s="113">
        <v>0</v>
      </c>
      <c r="M632" s="113">
        <v>0</v>
      </c>
      <c r="N632" s="113">
        <v>0</v>
      </c>
      <c r="O632" s="113">
        <v>0</v>
      </c>
      <c r="P632" s="113">
        <v>0</v>
      </c>
      <c r="Q632" s="113">
        <v>0</v>
      </c>
      <c r="R632" s="113">
        <v>0</v>
      </c>
      <c r="S632" s="113">
        <v>0</v>
      </c>
      <c r="T632" s="113">
        <v>0</v>
      </c>
      <c r="U632" s="113">
        <v>0</v>
      </c>
      <c r="V632" s="113">
        <v>0</v>
      </c>
      <c r="W632" s="113">
        <v>0</v>
      </c>
      <c r="X632" s="113">
        <v>0</v>
      </c>
      <c r="Y632" s="113">
        <v>0</v>
      </c>
      <c r="Z632" s="113">
        <v>0</v>
      </c>
      <c r="AA632" s="113">
        <v>0</v>
      </c>
      <c r="AB632" s="113">
        <v>0</v>
      </c>
      <c r="AC632" s="113">
        <v>0</v>
      </c>
      <c r="AD632" s="113">
        <v>0</v>
      </c>
      <c r="AE632" s="113">
        <v>0</v>
      </c>
      <c r="AF632" s="113">
        <v>0</v>
      </c>
      <c r="AG632" s="113">
        <v>0</v>
      </c>
      <c r="AH632" s="98">
        <v>0</v>
      </c>
    </row>
    <row r="633" spans="1:34">
      <c r="A633" s="113" t="s">
        <v>263</v>
      </c>
      <c r="B633" s="113" t="s">
        <v>511</v>
      </c>
      <c r="C633" s="113">
        <v>0</v>
      </c>
      <c r="D633" s="113">
        <v>0</v>
      </c>
      <c r="E633" s="113">
        <v>0</v>
      </c>
      <c r="F633" s="113">
        <v>0</v>
      </c>
      <c r="G633" s="113">
        <v>0</v>
      </c>
      <c r="H633" s="113">
        <v>0</v>
      </c>
      <c r="I633" s="113">
        <v>0</v>
      </c>
      <c r="J633" s="113">
        <v>0</v>
      </c>
      <c r="K633" s="113">
        <v>0</v>
      </c>
      <c r="L633" s="113">
        <v>0</v>
      </c>
      <c r="M633" s="113">
        <v>0</v>
      </c>
      <c r="N633" s="113">
        <v>0</v>
      </c>
      <c r="O633" s="113">
        <v>0</v>
      </c>
      <c r="P633" s="113">
        <v>0</v>
      </c>
      <c r="Q633" s="113">
        <v>0</v>
      </c>
      <c r="R633" s="113">
        <v>0</v>
      </c>
      <c r="S633" s="113">
        <v>0</v>
      </c>
      <c r="T633" s="113">
        <v>0</v>
      </c>
      <c r="U633" s="113">
        <v>0</v>
      </c>
      <c r="V633" s="113">
        <v>0</v>
      </c>
      <c r="W633" s="113">
        <v>0</v>
      </c>
      <c r="X633" s="113">
        <v>0</v>
      </c>
      <c r="Y633" s="113">
        <v>0</v>
      </c>
      <c r="Z633" s="113">
        <v>0</v>
      </c>
      <c r="AA633" s="113">
        <v>0</v>
      </c>
      <c r="AB633" s="113">
        <v>0</v>
      </c>
      <c r="AC633" s="113">
        <v>0</v>
      </c>
      <c r="AD633" s="113">
        <v>0</v>
      </c>
      <c r="AE633" s="113">
        <v>0</v>
      </c>
      <c r="AF633" s="113">
        <v>0</v>
      </c>
      <c r="AG633" s="113">
        <v>0</v>
      </c>
      <c r="AH633" s="98">
        <v>0</v>
      </c>
    </row>
    <row r="634" spans="1:34">
      <c r="A634" s="113" t="s">
        <v>264</v>
      </c>
      <c r="B634" s="113" t="s">
        <v>511</v>
      </c>
      <c r="C634" s="113">
        <v>0</v>
      </c>
      <c r="D634" s="113">
        <v>0</v>
      </c>
      <c r="E634" s="113">
        <v>0</v>
      </c>
      <c r="F634" s="113">
        <v>0</v>
      </c>
      <c r="G634" s="113">
        <v>0</v>
      </c>
      <c r="H634" s="113">
        <v>0</v>
      </c>
      <c r="I634" s="113">
        <v>0</v>
      </c>
      <c r="J634" s="113">
        <v>0</v>
      </c>
      <c r="K634" s="113">
        <v>0</v>
      </c>
      <c r="L634" s="113">
        <v>0</v>
      </c>
      <c r="M634" s="113">
        <v>0</v>
      </c>
      <c r="N634" s="113">
        <v>0</v>
      </c>
      <c r="O634" s="113">
        <v>0</v>
      </c>
      <c r="P634" s="113">
        <v>0</v>
      </c>
      <c r="Q634" s="113">
        <v>0</v>
      </c>
      <c r="R634" s="113">
        <v>0</v>
      </c>
      <c r="S634" s="113">
        <v>0</v>
      </c>
      <c r="T634" s="113">
        <v>0</v>
      </c>
      <c r="U634" s="113">
        <v>0</v>
      </c>
      <c r="V634" s="113">
        <v>0</v>
      </c>
      <c r="W634" s="113">
        <v>0</v>
      </c>
      <c r="X634" s="113">
        <v>0</v>
      </c>
      <c r="Y634" s="113">
        <v>0</v>
      </c>
      <c r="Z634" s="113">
        <v>0</v>
      </c>
      <c r="AA634" s="113">
        <v>0</v>
      </c>
      <c r="AB634" s="113">
        <v>0</v>
      </c>
      <c r="AC634" s="113">
        <v>0</v>
      </c>
      <c r="AD634" s="113">
        <v>0</v>
      </c>
      <c r="AE634" s="113">
        <v>0</v>
      </c>
      <c r="AF634" s="113">
        <v>0</v>
      </c>
      <c r="AG634" s="113">
        <v>0</v>
      </c>
      <c r="AH634" s="98">
        <v>0</v>
      </c>
    </row>
    <row r="635" spans="1:34">
      <c r="A635" s="113" t="s">
        <v>265</v>
      </c>
      <c r="B635" s="113" t="s">
        <v>511</v>
      </c>
      <c r="C635" s="113">
        <v>0</v>
      </c>
      <c r="D635" s="113">
        <v>0</v>
      </c>
      <c r="E635" s="113">
        <v>0</v>
      </c>
      <c r="F635" s="113">
        <v>0</v>
      </c>
      <c r="G635" s="113">
        <v>0</v>
      </c>
      <c r="H635" s="113">
        <v>0</v>
      </c>
      <c r="I635" s="113">
        <v>0</v>
      </c>
      <c r="J635" s="113">
        <v>0</v>
      </c>
      <c r="K635" s="113">
        <v>0</v>
      </c>
      <c r="L635" s="113">
        <v>0</v>
      </c>
      <c r="M635" s="113">
        <v>0</v>
      </c>
      <c r="N635" s="113">
        <v>0</v>
      </c>
      <c r="O635" s="113">
        <v>0</v>
      </c>
      <c r="P635" s="113">
        <v>0</v>
      </c>
      <c r="Q635" s="113">
        <v>0</v>
      </c>
      <c r="R635" s="113">
        <v>0</v>
      </c>
      <c r="S635" s="113">
        <v>0</v>
      </c>
      <c r="T635" s="113">
        <v>0</v>
      </c>
      <c r="U635" s="113">
        <v>0</v>
      </c>
      <c r="V635" s="113">
        <v>0</v>
      </c>
      <c r="W635" s="113">
        <v>0</v>
      </c>
      <c r="X635" s="113">
        <v>0</v>
      </c>
      <c r="Y635" s="113">
        <v>0</v>
      </c>
      <c r="Z635" s="113">
        <v>0</v>
      </c>
      <c r="AA635" s="113">
        <v>0</v>
      </c>
      <c r="AB635" s="113">
        <v>0</v>
      </c>
      <c r="AC635" s="113">
        <v>0</v>
      </c>
      <c r="AD635" s="113">
        <v>0</v>
      </c>
      <c r="AE635" s="113">
        <v>0</v>
      </c>
      <c r="AF635" s="113">
        <v>0</v>
      </c>
      <c r="AG635" s="113">
        <v>0</v>
      </c>
      <c r="AH635" s="98">
        <v>0</v>
      </c>
    </row>
    <row r="636" spans="1:34">
      <c r="A636" s="113" t="s">
        <v>266</v>
      </c>
      <c r="B636" s="113" t="s">
        <v>511</v>
      </c>
      <c r="C636" s="113">
        <v>0</v>
      </c>
      <c r="D636" s="113">
        <v>0</v>
      </c>
      <c r="E636" s="113">
        <v>0</v>
      </c>
      <c r="F636" s="113">
        <v>0</v>
      </c>
      <c r="G636" s="113">
        <v>0</v>
      </c>
      <c r="H636" s="113">
        <v>0</v>
      </c>
      <c r="I636" s="113">
        <v>0</v>
      </c>
      <c r="J636" s="113">
        <v>0</v>
      </c>
      <c r="K636" s="113">
        <v>0</v>
      </c>
      <c r="L636" s="113">
        <v>0</v>
      </c>
      <c r="M636" s="113">
        <v>0</v>
      </c>
      <c r="N636" s="113">
        <v>0</v>
      </c>
      <c r="O636" s="113">
        <v>0</v>
      </c>
      <c r="P636" s="113">
        <v>0</v>
      </c>
      <c r="Q636" s="113">
        <v>0</v>
      </c>
      <c r="R636" s="113">
        <v>0</v>
      </c>
      <c r="S636" s="113">
        <v>0</v>
      </c>
      <c r="T636" s="113">
        <v>0</v>
      </c>
      <c r="U636" s="113">
        <v>0</v>
      </c>
      <c r="V636" s="113">
        <v>0</v>
      </c>
      <c r="W636" s="113">
        <v>0</v>
      </c>
      <c r="X636" s="113">
        <v>0</v>
      </c>
      <c r="Y636" s="113">
        <v>0</v>
      </c>
      <c r="Z636" s="113">
        <v>0</v>
      </c>
      <c r="AA636" s="113">
        <v>0</v>
      </c>
      <c r="AB636" s="113">
        <v>0</v>
      </c>
      <c r="AC636" s="113">
        <v>0</v>
      </c>
      <c r="AD636" s="113">
        <v>0</v>
      </c>
      <c r="AE636" s="113">
        <v>0</v>
      </c>
      <c r="AF636" s="113">
        <v>0</v>
      </c>
      <c r="AG636" s="113">
        <v>0</v>
      </c>
      <c r="AH636" s="98">
        <v>0</v>
      </c>
    </row>
    <row r="637" spans="1:34">
      <c r="A637" s="113" t="s">
        <v>267</v>
      </c>
      <c r="B637" s="113" t="s">
        <v>511</v>
      </c>
      <c r="C637" s="113">
        <v>0</v>
      </c>
      <c r="D637" s="113">
        <v>0</v>
      </c>
      <c r="E637" s="113">
        <v>0</v>
      </c>
      <c r="F637" s="113">
        <v>0</v>
      </c>
      <c r="G637" s="113">
        <v>0</v>
      </c>
      <c r="H637" s="113">
        <v>0</v>
      </c>
      <c r="I637" s="113">
        <v>0</v>
      </c>
      <c r="J637" s="113">
        <v>0</v>
      </c>
      <c r="K637" s="113">
        <v>0</v>
      </c>
      <c r="L637" s="113">
        <v>0</v>
      </c>
      <c r="M637" s="113">
        <v>0</v>
      </c>
      <c r="N637" s="113">
        <v>0</v>
      </c>
      <c r="O637" s="113">
        <v>0</v>
      </c>
      <c r="P637" s="113">
        <v>0</v>
      </c>
      <c r="Q637" s="113">
        <v>0</v>
      </c>
      <c r="R637" s="113">
        <v>0</v>
      </c>
      <c r="S637" s="113">
        <v>0</v>
      </c>
      <c r="T637" s="113">
        <v>0</v>
      </c>
      <c r="U637" s="113">
        <v>0</v>
      </c>
      <c r="V637" s="113">
        <v>0</v>
      </c>
      <c r="W637" s="113">
        <v>0</v>
      </c>
      <c r="X637" s="113">
        <v>0</v>
      </c>
      <c r="Y637" s="113">
        <v>0</v>
      </c>
      <c r="Z637" s="113">
        <v>0</v>
      </c>
      <c r="AA637" s="113">
        <v>0</v>
      </c>
      <c r="AB637" s="113">
        <v>0</v>
      </c>
      <c r="AC637" s="113">
        <v>0</v>
      </c>
      <c r="AD637" s="113">
        <v>0</v>
      </c>
      <c r="AE637" s="113">
        <v>0</v>
      </c>
      <c r="AF637" s="113">
        <v>0</v>
      </c>
      <c r="AG637" s="113">
        <v>0</v>
      </c>
      <c r="AH637" s="98">
        <v>0</v>
      </c>
    </row>
    <row r="638" spans="1:34">
      <c r="A638" s="113" t="s">
        <v>268</v>
      </c>
      <c r="B638" s="113" t="s">
        <v>511</v>
      </c>
      <c r="C638" s="56">
        <v>382787000000000</v>
      </c>
      <c r="D638" s="56">
        <v>394614000000000</v>
      </c>
      <c r="E638" s="56">
        <v>411938000000000</v>
      </c>
      <c r="F638" s="56">
        <v>426535000000000</v>
      </c>
      <c r="G638" s="56">
        <v>439167000000000</v>
      </c>
      <c r="H638" s="56">
        <v>450916000000000</v>
      </c>
      <c r="I638" s="56">
        <v>460366000000000</v>
      </c>
      <c r="J638" s="56">
        <v>468189000000000</v>
      </c>
      <c r="K638" s="56">
        <v>475476000000000</v>
      </c>
      <c r="L638" s="56">
        <v>482564000000000</v>
      </c>
      <c r="M638" s="56">
        <v>489965000000000</v>
      </c>
      <c r="N638" s="56">
        <v>498136000000000</v>
      </c>
      <c r="O638" s="56">
        <v>507928000000000</v>
      </c>
      <c r="P638" s="56">
        <v>518029000000000</v>
      </c>
      <c r="Q638" s="56">
        <v>528790000000000</v>
      </c>
      <c r="R638" s="56">
        <v>540419000000000</v>
      </c>
      <c r="S638" s="56">
        <v>551528000000000</v>
      </c>
      <c r="T638" s="56">
        <v>562139000000000</v>
      </c>
      <c r="U638" s="56">
        <v>573129000000000</v>
      </c>
      <c r="V638" s="56">
        <v>585141000000000</v>
      </c>
      <c r="W638" s="56">
        <v>597937000000000</v>
      </c>
      <c r="X638" s="56">
        <v>610947000000000</v>
      </c>
      <c r="Y638" s="56">
        <v>624103000000000</v>
      </c>
      <c r="Z638" s="56">
        <v>637032000000000</v>
      </c>
      <c r="AA638" s="56">
        <v>649827000000000</v>
      </c>
      <c r="AB638" s="56">
        <v>663254000000000</v>
      </c>
      <c r="AC638" s="56">
        <v>675873000000000</v>
      </c>
      <c r="AD638" s="56">
        <v>688584000000000</v>
      </c>
      <c r="AE638" s="56">
        <v>702218000000000</v>
      </c>
      <c r="AF638" s="56">
        <v>715850000000000</v>
      </c>
      <c r="AG638" s="56">
        <v>729996000000000</v>
      </c>
      <c r="AH638" s="98">
        <v>0</v>
      </c>
    </row>
    <row r="639" spans="1:34">
      <c r="A639" s="113" t="s">
        <v>987</v>
      </c>
      <c r="B639" s="113" t="s">
        <v>511</v>
      </c>
      <c r="C639" s="113">
        <v>0</v>
      </c>
      <c r="D639" s="113">
        <v>0</v>
      </c>
      <c r="E639" s="113">
        <v>0</v>
      </c>
      <c r="F639" s="113">
        <v>0</v>
      </c>
      <c r="G639" s="113">
        <v>0</v>
      </c>
      <c r="H639" s="113">
        <v>0</v>
      </c>
      <c r="I639" s="113">
        <v>0</v>
      </c>
      <c r="J639" s="113">
        <v>0</v>
      </c>
      <c r="K639" s="113">
        <v>0</v>
      </c>
      <c r="L639" s="113">
        <v>0</v>
      </c>
      <c r="M639" s="113">
        <v>0</v>
      </c>
      <c r="N639" s="113">
        <v>0</v>
      </c>
      <c r="O639" s="113">
        <v>0</v>
      </c>
      <c r="P639" s="113">
        <v>0</v>
      </c>
      <c r="Q639" s="113">
        <v>0</v>
      </c>
      <c r="R639" s="113">
        <v>0</v>
      </c>
      <c r="S639" s="113">
        <v>0</v>
      </c>
      <c r="T639" s="113">
        <v>0</v>
      </c>
      <c r="U639" s="113">
        <v>0</v>
      </c>
      <c r="V639" s="113">
        <v>0</v>
      </c>
      <c r="W639" s="113">
        <v>0</v>
      </c>
      <c r="X639" s="113">
        <v>0</v>
      </c>
      <c r="Y639" s="113">
        <v>0</v>
      </c>
      <c r="Z639" s="113">
        <v>0</v>
      </c>
      <c r="AA639" s="113">
        <v>0</v>
      </c>
      <c r="AB639" s="113">
        <v>0</v>
      </c>
      <c r="AC639" s="113">
        <v>0</v>
      </c>
      <c r="AD639" s="113">
        <v>0</v>
      </c>
      <c r="AE639" s="113">
        <v>0</v>
      </c>
      <c r="AF639" s="113">
        <v>0</v>
      </c>
      <c r="AG639" s="113">
        <v>0</v>
      </c>
      <c r="AH639" s="98">
        <v>0</v>
      </c>
    </row>
    <row r="640" spans="1:34">
      <c r="A640" s="113" t="s">
        <v>988</v>
      </c>
      <c r="B640" s="113" t="s">
        <v>511</v>
      </c>
      <c r="C640" s="113">
        <v>0</v>
      </c>
      <c r="D640" s="113">
        <v>0</v>
      </c>
      <c r="E640" s="113">
        <v>0</v>
      </c>
      <c r="F640" s="113">
        <v>0</v>
      </c>
      <c r="G640" s="113">
        <v>0</v>
      </c>
      <c r="H640" s="113">
        <v>0</v>
      </c>
      <c r="I640" s="113">
        <v>0</v>
      </c>
      <c r="J640" s="113">
        <v>0</v>
      </c>
      <c r="K640" s="113">
        <v>0</v>
      </c>
      <c r="L640" s="113">
        <v>0</v>
      </c>
      <c r="M640" s="113">
        <v>0</v>
      </c>
      <c r="N640" s="113">
        <v>0</v>
      </c>
      <c r="O640" s="113">
        <v>0</v>
      </c>
      <c r="P640" s="113">
        <v>0</v>
      </c>
      <c r="Q640" s="113">
        <v>0</v>
      </c>
      <c r="R640" s="113">
        <v>0</v>
      </c>
      <c r="S640" s="113">
        <v>0</v>
      </c>
      <c r="T640" s="113">
        <v>0</v>
      </c>
      <c r="U640" s="113">
        <v>0</v>
      </c>
      <c r="V640" s="113">
        <v>0</v>
      </c>
      <c r="W640" s="113">
        <v>0</v>
      </c>
      <c r="X640" s="113">
        <v>0</v>
      </c>
      <c r="Y640" s="113">
        <v>0</v>
      </c>
      <c r="Z640" s="113">
        <v>0</v>
      </c>
      <c r="AA640" s="113">
        <v>0</v>
      </c>
      <c r="AB640" s="113">
        <v>0</v>
      </c>
      <c r="AC640" s="113">
        <v>0</v>
      </c>
      <c r="AD640" s="113">
        <v>0</v>
      </c>
      <c r="AE640" s="113">
        <v>0</v>
      </c>
      <c r="AF640" s="113">
        <v>0</v>
      </c>
      <c r="AG640" s="113">
        <v>0</v>
      </c>
      <c r="AH640" s="98">
        <v>0</v>
      </c>
    </row>
    <row r="641" spans="1:34">
      <c r="A641" s="113" t="s">
        <v>989</v>
      </c>
      <c r="B641" s="113" t="s">
        <v>511</v>
      </c>
      <c r="C641" s="113">
        <v>0</v>
      </c>
      <c r="D641" s="113">
        <v>0</v>
      </c>
      <c r="E641" s="113">
        <v>0</v>
      </c>
      <c r="F641" s="113">
        <v>0</v>
      </c>
      <c r="G641" s="113">
        <v>0</v>
      </c>
      <c r="H641" s="113">
        <v>0</v>
      </c>
      <c r="I641" s="113">
        <v>0</v>
      </c>
      <c r="J641" s="113">
        <v>0</v>
      </c>
      <c r="K641" s="113">
        <v>0</v>
      </c>
      <c r="L641" s="113">
        <v>0</v>
      </c>
      <c r="M641" s="113">
        <v>0</v>
      </c>
      <c r="N641" s="113">
        <v>0</v>
      </c>
      <c r="O641" s="113">
        <v>0</v>
      </c>
      <c r="P641" s="113">
        <v>0</v>
      </c>
      <c r="Q641" s="113">
        <v>0</v>
      </c>
      <c r="R641" s="113">
        <v>0</v>
      </c>
      <c r="S641" s="113">
        <v>0</v>
      </c>
      <c r="T641" s="113">
        <v>0</v>
      </c>
      <c r="U641" s="113">
        <v>0</v>
      </c>
      <c r="V641" s="113">
        <v>0</v>
      </c>
      <c r="W641" s="113">
        <v>0</v>
      </c>
      <c r="X641" s="113">
        <v>0</v>
      </c>
      <c r="Y641" s="113">
        <v>0</v>
      </c>
      <c r="Z641" s="113">
        <v>0</v>
      </c>
      <c r="AA641" s="113">
        <v>0</v>
      </c>
      <c r="AB641" s="113">
        <v>0</v>
      </c>
      <c r="AC641" s="113">
        <v>0</v>
      </c>
      <c r="AD641" s="113">
        <v>0</v>
      </c>
      <c r="AE641" s="113">
        <v>0</v>
      </c>
      <c r="AF641" s="113">
        <v>0</v>
      </c>
      <c r="AG641" s="113">
        <v>0</v>
      </c>
      <c r="AH641" s="98">
        <v>0</v>
      </c>
    </row>
    <row r="642" spans="1:34">
      <c r="A642" s="113" t="s">
        <v>269</v>
      </c>
      <c r="B642" s="113" t="s">
        <v>511</v>
      </c>
      <c r="C642" s="113">
        <v>0</v>
      </c>
      <c r="D642" s="113">
        <v>0</v>
      </c>
      <c r="E642" s="113">
        <v>0</v>
      </c>
      <c r="F642" s="113">
        <v>0</v>
      </c>
      <c r="G642" s="113">
        <v>0</v>
      </c>
      <c r="H642" s="113">
        <v>0</v>
      </c>
      <c r="I642" s="113">
        <v>0</v>
      </c>
      <c r="J642" s="113">
        <v>0</v>
      </c>
      <c r="K642" s="113">
        <v>0</v>
      </c>
      <c r="L642" s="113">
        <v>0</v>
      </c>
      <c r="M642" s="113">
        <v>0</v>
      </c>
      <c r="N642" s="113">
        <v>0</v>
      </c>
      <c r="O642" s="113">
        <v>0</v>
      </c>
      <c r="P642" s="113">
        <v>0</v>
      </c>
      <c r="Q642" s="113">
        <v>0</v>
      </c>
      <c r="R642" s="113">
        <v>0</v>
      </c>
      <c r="S642" s="113">
        <v>0</v>
      </c>
      <c r="T642" s="113">
        <v>0</v>
      </c>
      <c r="U642" s="113">
        <v>0</v>
      </c>
      <c r="V642" s="113">
        <v>0</v>
      </c>
      <c r="W642" s="113">
        <v>0</v>
      </c>
      <c r="X642" s="113">
        <v>0</v>
      </c>
      <c r="Y642" s="113">
        <v>0</v>
      </c>
      <c r="Z642" s="113">
        <v>0</v>
      </c>
      <c r="AA642" s="113">
        <v>0</v>
      </c>
      <c r="AB642" s="113">
        <v>0</v>
      </c>
      <c r="AC642" s="113">
        <v>0</v>
      </c>
      <c r="AD642" s="113">
        <v>0</v>
      </c>
      <c r="AE642" s="113">
        <v>0</v>
      </c>
      <c r="AF642" s="113">
        <v>0</v>
      </c>
      <c r="AG642" s="113">
        <v>0</v>
      </c>
      <c r="AH642" s="98">
        <v>0</v>
      </c>
    </row>
    <row r="643" spans="1:34">
      <c r="A643" s="113" t="s">
        <v>270</v>
      </c>
      <c r="B643" s="113" t="s">
        <v>511</v>
      </c>
      <c r="C643" s="113">
        <v>0</v>
      </c>
      <c r="D643" s="113">
        <v>0</v>
      </c>
      <c r="E643" s="113">
        <v>0</v>
      </c>
      <c r="F643" s="113">
        <v>0</v>
      </c>
      <c r="G643" s="113">
        <v>0</v>
      </c>
      <c r="H643" s="113">
        <v>0</v>
      </c>
      <c r="I643" s="113">
        <v>0</v>
      </c>
      <c r="J643" s="113">
        <v>0</v>
      </c>
      <c r="K643" s="113">
        <v>0</v>
      </c>
      <c r="L643" s="113">
        <v>0</v>
      </c>
      <c r="M643" s="113">
        <v>0</v>
      </c>
      <c r="N643" s="113">
        <v>0</v>
      </c>
      <c r="O643" s="113">
        <v>0</v>
      </c>
      <c r="P643" s="113">
        <v>0</v>
      </c>
      <c r="Q643" s="113">
        <v>0</v>
      </c>
      <c r="R643" s="113">
        <v>0</v>
      </c>
      <c r="S643" s="113">
        <v>0</v>
      </c>
      <c r="T643" s="113">
        <v>0</v>
      </c>
      <c r="U643" s="113">
        <v>0</v>
      </c>
      <c r="V643" s="113">
        <v>0</v>
      </c>
      <c r="W643" s="113">
        <v>0</v>
      </c>
      <c r="X643" s="113">
        <v>0</v>
      </c>
      <c r="Y643" s="113">
        <v>0</v>
      </c>
      <c r="Z643" s="113">
        <v>0</v>
      </c>
      <c r="AA643" s="113">
        <v>0</v>
      </c>
      <c r="AB643" s="113">
        <v>0</v>
      </c>
      <c r="AC643" s="113">
        <v>0</v>
      </c>
      <c r="AD643" s="113">
        <v>0</v>
      </c>
      <c r="AE643" s="113">
        <v>0</v>
      </c>
      <c r="AF643" s="113">
        <v>0</v>
      </c>
      <c r="AG643" s="113">
        <v>0</v>
      </c>
      <c r="AH643" s="98">
        <v>0</v>
      </c>
    </row>
    <row r="644" spans="1:34">
      <c r="A644" s="113" t="s">
        <v>271</v>
      </c>
      <c r="B644" s="113" t="s">
        <v>511</v>
      </c>
      <c r="C644" s="113">
        <v>0</v>
      </c>
      <c r="D644" s="113">
        <v>0</v>
      </c>
      <c r="E644" s="113">
        <v>0</v>
      </c>
      <c r="F644" s="113">
        <v>0</v>
      </c>
      <c r="G644" s="113">
        <v>0</v>
      </c>
      <c r="H644" s="113">
        <v>0</v>
      </c>
      <c r="I644" s="113">
        <v>0</v>
      </c>
      <c r="J644" s="113">
        <v>0</v>
      </c>
      <c r="K644" s="113">
        <v>0</v>
      </c>
      <c r="L644" s="113">
        <v>0</v>
      </c>
      <c r="M644" s="113">
        <v>0</v>
      </c>
      <c r="N644" s="113">
        <v>0</v>
      </c>
      <c r="O644" s="113">
        <v>0</v>
      </c>
      <c r="P644" s="113">
        <v>0</v>
      </c>
      <c r="Q644" s="113">
        <v>0</v>
      </c>
      <c r="R644" s="113">
        <v>0</v>
      </c>
      <c r="S644" s="113">
        <v>0</v>
      </c>
      <c r="T644" s="113">
        <v>0</v>
      </c>
      <c r="U644" s="113">
        <v>0</v>
      </c>
      <c r="V644" s="113">
        <v>0</v>
      </c>
      <c r="W644" s="113">
        <v>0</v>
      </c>
      <c r="X644" s="113">
        <v>0</v>
      </c>
      <c r="Y644" s="113">
        <v>0</v>
      </c>
      <c r="Z644" s="113">
        <v>0</v>
      </c>
      <c r="AA644" s="113">
        <v>0</v>
      </c>
      <c r="AB644" s="113">
        <v>0</v>
      </c>
      <c r="AC644" s="113">
        <v>0</v>
      </c>
      <c r="AD644" s="113">
        <v>0</v>
      </c>
      <c r="AE644" s="113">
        <v>0</v>
      </c>
      <c r="AF644" s="113">
        <v>0</v>
      </c>
      <c r="AG644" s="113">
        <v>0</v>
      </c>
      <c r="AH644" s="98">
        <v>0</v>
      </c>
    </row>
    <row r="645" spans="1:34">
      <c r="A645" s="113" t="s">
        <v>272</v>
      </c>
      <c r="B645" s="113" t="s">
        <v>511</v>
      </c>
      <c r="C645" s="113">
        <v>0</v>
      </c>
      <c r="D645" s="113">
        <v>0</v>
      </c>
      <c r="E645" s="113">
        <v>0</v>
      </c>
      <c r="F645" s="113">
        <v>0</v>
      </c>
      <c r="G645" s="113">
        <v>0</v>
      </c>
      <c r="H645" s="113">
        <v>0</v>
      </c>
      <c r="I645" s="113">
        <v>0</v>
      </c>
      <c r="J645" s="113">
        <v>0</v>
      </c>
      <c r="K645" s="113">
        <v>0</v>
      </c>
      <c r="L645" s="113">
        <v>0</v>
      </c>
      <c r="M645" s="113">
        <v>0</v>
      </c>
      <c r="N645" s="113">
        <v>0</v>
      </c>
      <c r="O645" s="113">
        <v>0</v>
      </c>
      <c r="P645" s="113">
        <v>0</v>
      </c>
      <c r="Q645" s="113">
        <v>0</v>
      </c>
      <c r="R645" s="113">
        <v>0</v>
      </c>
      <c r="S645" s="113">
        <v>0</v>
      </c>
      <c r="T645" s="113">
        <v>0</v>
      </c>
      <c r="U645" s="113">
        <v>0</v>
      </c>
      <c r="V645" s="113">
        <v>0</v>
      </c>
      <c r="W645" s="113">
        <v>0</v>
      </c>
      <c r="X645" s="113">
        <v>0</v>
      </c>
      <c r="Y645" s="113">
        <v>0</v>
      </c>
      <c r="Z645" s="113">
        <v>0</v>
      </c>
      <c r="AA645" s="113">
        <v>0</v>
      </c>
      <c r="AB645" s="113">
        <v>0</v>
      </c>
      <c r="AC645" s="113">
        <v>0</v>
      </c>
      <c r="AD645" s="113">
        <v>0</v>
      </c>
      <c r="AE645" s="113">
        <v>0</v>
      </c>
      <c r="AF645" s="113">
        <v>0</v>
      </c>
      <c r="AG645" s="113">
        <v>0</v>
      </c>
      <c r="AH645" s="98">
        <v>0</v>
      </c>
    </row>
    <row r="646" spans="1:34">
      <c r="A646" s="113" t="s">
        <v>273</v>
      </c>
      <c r="B646" s="113" t="s">
        <v>511</v>
      </c>
      <c r="C646" s="113">
        <v>0</v>
      </c>
      <c r="D646" s="113">
        <v>0</v>
      </c>
      <c r="E646" s="113">
        <v>0</v>
      </c>
      <c r="F646" s="113">
        <v>0</v>
      </c>
      <c r="G646" s="113">
        <v>0</v>
      </c>
      <c r="H646" s="113">
        <v>0</v>
      </c>
      <c r="I646" s="113">
        <v>0</v>
      </c>
      <c r="J646" s="113">
        <v>0</v>
      </c>
      <c r="K646" s="113">
        <v>0</v>
      </c>
      <c r="L646" s="113">
        <v>0</v>
      </c>
      <c r="M646" s="113">
        <v>0</v>
      </c>
      <c r="N646" s="113">
        <v>0</v>
      </c>
      <c r="O646" s="113">
        <v>0</v>
      </c>
      <c r="P646" s="113">
        <v>0</v>
      </c>
      <c r="Q646" s="113">
        <v>0</v>
      </c>
      <c r="R646" s="113">
        <v>0</v>
      </c>
      <c r="S646" s="113">
        <v>0</v>
      </c>
      <c r="T646" s="113">
        <v>0</v>
      </c>
      <c r="U646" s="113">
        <v>0</v>
      </c>
      <c r="V646" s="113">
        <v>0</v>
      </c>
      <c r="W646" s="113">
        <v>0</v>
      </c>
      <c r="X646" s="113">
        <v>0</v>
      </c>
      <c r="Y646" s="113">
        <v>0</v>
      </c>
      <c r="Z646" s="113">
        <v>0</v>
      </c>
      <c r="AA646" s="113">
        <v>0</v>
      </c>
      <c r="AB646" s="113">
        <v>0</v>
      </c>
      <c r="AC646" s="113">
        <v>0</v>
      </c>
      <c r="AD646" s="113">
        <v>0</v>
      </c>
      <c r="AE646" s="113">
        <v>0</v>
      </c>
      <c r="AF646" s="113">
        <v>0</v>
      </c>
      <c r="AG646" s="113">
        <v>0</v>
      </c>
      <c r="AH646" s="98">
        <v>0</v>
      </c>
    </row>
    <row r="647" spans="1:34">
      <c r="A647" s="113" t="s">
        <v>274</v>
      </c>
      <c r="B647" s="113" t="s">
        <v>511</v>
      </c>
      <c r="C647" s="113">
        <v>0</v>
      </c>
      <c r="D647" s="113">
        <v>0</v>
      </c>
      <c r="E647" s="113">
        <v>0</v>
      </c>
      <c r="F647" s="113">
        <v>0</v>
      </c>
      <c r="G647" s="113">
        <v>0</v>
      </c>
      <c r="H647" s="113">
        <v>0</v>
      </c>
      <c r="I647" s="113">
        <v>0</v>
      </c>
      <c r="J647" s="113">
        <v>0</v>
      </c>
      <c r="K647" s="113">
        <v>0</v>
      </c>
      <c r="L647" s="113">
        <v>0</v>
      </c>
      <c r="M647" s="113">
        <v>0</v>
      </c>
      <c r="N647" s="113">
        <v>0</v>
      </c>
      <c r="O647" s="113">
        <v>0</v>
      </c>
      <c r="P647" s="113">
        <v>0</v>
      </c>
      <c r="Q647" s="113">
        <v>0</v>
      </c>
      <c r="R647" s="113">
        <v>0</v>
      </c>
      <c r="S647" s="113">
        <v>0</v>
      </c>
      <c r="T647" s="113">
        <v>0</v>
      </c>
      <c r="U647" s="113">
        <v>0</v>
      </c>
      <c r="V647" s="113">
        <v>0</v>
      </c>
      <c r="W647" s="113">
        <v>0</v>
      </c>
      <c r="X647" s="113">
        <v>0</v>
      </c>
      <c r="Y647" s="113">
        <v>0</v>
      </c>
      <c r="Z647" s="113">
        <v>0</v>
      </c>
      <c r="AA647" s="113">
        <v>0</v>
      </c>
      <c r="AB647" s="113">
        <v>0</v>
      </c>
      <c r="AC647" s="113">
        <v>0</v>
      </c>
      <c r="AD647" s="113">
        <v>0</v>
      </c>
      <c r="AE647" s="113">
        <v>0</v>
      </c>
      <c r="AF647" s="113">
        <v>0</v>
      </c>
      <c r="AG647" s="113">
        <v>0</v>
      </c>
      <c r="AH647" s="98">
        <v>0</v>
      </c>
    </row>
    <row r="648" spans="1:34">
      <c r="A648" s="113" t="s">
        <v>275</v>
      </c>
      <c r="B648" s="113" t="s">
        <v>511</v>
      </c>
      <c r="C648" s="113">
        <v>0</v>
      </c>
      <c r="D648" s="113">
        <v>0</v>
      </c>
      <c r="E648" s="113">
        <v>0</v>
      </c>
      <c r="F648" s="113">
        <v>0</v>
      </c>
      <c r="G648" s="113">
        <v>0</v>
      </c>
      <c r="H648" s="113">
        <v>0</v>
      </c>
      <c r="I648" s="113">
        <v>0</v>
      </c>
      <c r="J648" s="113">
        <v>0</v>
      </c>
      <c r="K648" s="113">
        <v>0</v>
      </c>
      <c r="L648" s="113">
        <v>0</v>
      </c>
      <c r="M648" s="113">
        <v>0</v>
      </c>
      <c r="N648" s="113">
        <v>0</v>
      </c>
      <c r="O648" s="113">
        <v>0</v>
      </c>
      <c r="P648" s="113">
        <v>0</v>
      </c>
      <c r="Q648" s="113">
        <v>0</v>
      </c>
      <c r="R648" s="113">
        <v>0</v>
      </c>
      <c r="S648" s="113">
        <v>0</v>
      </c>
      <c r="T648" s="113">
        <v>0</v>
      </c>
      <c r="U648" s="113">
        <v>0</v>
      </c>
      <c r="V648" s="113">
        <v>0</v>
      </c>
      <c r="W648" s="113">
        <v>0</v>
      </c>
      <c r="X648" s="113">
        <v>0</v>
      </c>
      <c r="Y648" s="113">
        <v>0</v>
      </c>
      <c r="Z648" s="113">
        <v>0</v>
      </c>
      <c r="AA648" s="113">
        <v>0</v>
      </c>
      <c r="AB648" s="113">
        <v>0</v>
      </c>
      <c r="AC648" s="113">
        <v>0</v>
      </c>
      <c r="AD648" s="113">
        <v>0</v>
      </c>
      <c r="AE648" s="113">
        <v>0</v>
      </c>
      <c r="AF648" s="113">
        <v>0</v>
      </c>
      <c r="AG648" s="113">
        <v>0</v>
      </c>
      <c r="AH648" s="98">
        <v>0</v>
      </c>
    </row>
    <row r="649" spans="1:34">
      <c r="A649" s="113" t="s">
        <v>990</v>
      </c>
      <c r="B649" s="113" t="s">
        <v>511</v>
      </c>
      <c r="C649" s="113">
        <v>0</v>
      </c>
      <c r="D649" s="113">
        <v>0</v>
      </c>
      <c r="E649" s="113">
        <v>0</v>
      </c>
      <c r="F649" s="113">
        <v>0</v>
      </c>
      <c r="G649" s="113">
        <v>0</v>
      </c>
      <c r="H649" s="113">
        <v>0</v>
      </c>
      <c r="I649" s="113">
        <v>0</v>
      </c>
      <c r="J649" s="113">
        <v>0</v>
      </c>
      <c r="K649" s="113">
        <v>0</v>
      </c>
      <c r="L649" s="113">
        <v>0</v>
      </c>
      <c r="M649" s="113">
        <v>0</v>
      </c>
      <c r="N649" s="113">
        <v>0</v>
      </c>
      <c r="O649" s="113">
        <v>0</v>
      </c>
      <c r="P649" s="113">
        <v>0</v>
      </c>
      <c r="Q649" s="113">
        <v>0</v>
      </c>
      <c r="R649" s="113">
        <v>0</v>
      </c>
      <c r="S649" s="113">
        <v>0</v>
      </c>
      <c r="T649" s="113">
        <v>0</v>
      </c>
      <c r="U649" s="113">
        <v>0</v>
      </c>
      <c r="V649" s="113">
        <v>0</v>
      </c>
      <c r="W649" s="113">
        <v>0</v>
      </c>
      <c r="X649" s="113">
        <v>0</v>
      </c>
      <c r="Y649" s="113">
        <v>0</v>
      </c>
      <c r="Z649" s="113">
        <v>0</v>
      </c>
      <c r="AA649" s="113">
        <v>0</v>
      </c>
      <c r="AB649" s="113">
        <v>0</v>
      </c>
      <c r="AC649" s="113">
        <v>0</v>
      </c>
      <c r="AD649" s="113">
        <v>0</v>
      </c>
      <c r="AE649" s="113">
        <v>0</v>
      </c>
      <c r="AF649" s="113">
        <v>0</v>
      </c>
      <c r="AG649" s="113">
        <v>0</v>
      </c>
      <c r="AH649" s="98">
        <v>0</v>
      </c>
    </row>
    <row r="650" spans="1:34">
      <c r="A650" s="113" t="s">
        <v>991</v>
      </c>
      <c r="B650" s="113" t="s">
        <v>511</v>
      </c>
      <c r="C650" s="113">
        <v>0</v>
      </c>
      <c r="D650" s="113">
        <v>0</v>
      </c>
      <c r="E650" s="113">
        <v>0</v>
      </c>
      <c r="F650" s="113">
        <v>0</v>
      </c>
      <c r="G650" s="113">
        <v>0</v>
      </c>
      <c r="H650" s="113">
        <v>0</v>
      </c>
      <c r="I650" s="113">
        <v>0</v>
      </c>
      <c r="J650" s="113">
        <v>0</v>
      </c>
      <c r="K650" s="113">
        <v>0</v>
      </c>
      <c r="L650" s="113">
        <v>0</v>
      </c>
      <c r="M650" s="113">
        <v>0</v>
      </c>
      <c r="N650" s="113">
        <v>0</v>
      </c>
      <c r="O650" s="113">
        <v>0</v>
      </c>
      <c r="P650" s="113">
        <v>0</v>
      </c>
      <c r="Q650" s="113">
        <v>0</v>
      </c>
      <c r="R650" s="113">
        <v>0</v>
      </c>
      <c r="S650" s="113">
        <v>0</v>
      </c>
      <c r="T650" s="113">
        <v>0</v>
      </c>
      <c r="U650" s="113">
        <v>0</v>
      </c>
      <c r="V650" s="113">
        <v>0</v>
      </c>
      <c r="W650" s="113">
        <v>0</v>
      </c>
      <c r="X650" s="113">
        <v>0</v>
      </c>
      <c r="Y650" s="113">
        <v>0</v>
      </c>
      <c r="Z650" s="113">
        <v>0</v>
      </c>
      <c r="AA650" s="113">
        <v>0</v>
      </c>
      <c r="AB650" s="113">
        <v>0</v>
      </c>
      <c r="AC650" s="113">
        <v>0</v>
      </c>
      <c r="AD650" s="113">
        <v>0</v>
      </c>
      <c r="AE650" s="113">
        <v>0</v>
      </c>
      <c r="AF650" s="113">
        <v>0</v>
      </c>
      <c r="AG650" s="113">
        <v>0</v>
      </c>
      <c r="AH650" s="98">
        <v>0</v>
      </c>
    </row>
    <row r="651" spans="1:34">
      <c r="A651" s="113" t="s">
        <v>992</v>
      </c>
      <c r="B651" s="113" t="s">
        <v>511</v>
      </c>
      <c r="C651" s="113">
        <v>0</v>
      </c>
      <c r="D651" s="113">
        <v>0</v>
      </c>
      <c r="E651" s="113">
        <v>0</v>
      </c>
      <c r="F651" s="113">
        <v>0</v>
      </c>
      <c r="G651" s="113">
        <v>0</v>
      </c>
      <c r="H651" s="113">
        <v>0</v>
      </c>
      <c r="I651" s="113">
        <v>0</v>
      </c>
      <c r="J651" s="113">
        <v>0</v>
      </c>
      <c r="K651" s="113">
        <v>0</v>
      </c>
      <c r="L651" s="113">
        <v>0</v>
      </c>
      <c r="M651" s="113">
        <v>0</v>
      </c>
      <c r="N651" s="113">
        <v>0</v>
      </c>
      <c r="O651" s="113">
        <v>0</v>
      </c>
      <c r="P651" s="113">
        <v>0</v>
      </c>
      <c r="Q651" s="113">
        <v>0</v>
      </c>
      <c r="R651" s="113">
        <v>0</v>
      </c>
      <c r="S651" s="113">
        <v>0</v>
      </c>
      <c r="T651" s="113">
        <v>0</v>
      </c>
      <c r="U651" s="113">
        <v>0</v>
      </c>
      <c r="V651" s="113">
        <v>0</v>
      </c>
      <c r="W651" s="113">
        <v>0</v>
      </c>
      <c r="X651" s="113">
        <v>0</v>
      </c>
      <c r="Y651" s="113">
        <v>0</v>
      </c>
      <c r="Z651" s="113">
        <v>0</v>
      </c>
      <c r="AA651" s="113">
        <v>0</v>
      </c>
      <c r="AB651" s="113">
        <v>0</v>
      </c>
      <c r="AC651" s="113">
        <v>0</v>
      </c>
      <c r="AD651" s="113">
        <v>0</v>
      </c>
      <c r="AE651" s="113">
        <v>0</v>
      </c>
      <c r="AF651" s="113">
        <v>0</v>
      </c>
      <c r="AG651" s="113">
        <v>0</v>
      </c>
      <c r="AH651" s="98">
        <v>0</v>
      </c>
    </row>
    <row r="652" spans="1:34">
      <c r="A652" s="113" t="s">
        <v>993</v>
      </c>
      <c r="B652" s="113" t="s">
        <v>511</v>
      </c>
      <c r="C652" s="113">
        <v>0</v>
      </c>
      <c r="D652" s="113">
        <v>0</v>
      </c>
      <c r="E652" s="113">
        <v>0</v>
      </c>
      <c r="F652" s="113">
        <v>0</v>
      </c>
      <c r="G652" s="113">
        <v>0</v>
      </c>
      <c r="H652" s="113">
        <v>0</v>
      </c>
      <c r="I652" s="113">
        <v>0</v>
      </c>
      <c r="J652" s="113">
        <v>0</v>
      </c>
      <c r="K652" s="113">
        <v>0</v>
      </c>
      <c r="L652" s="113">
        <v>0</v>
      </c>
      <c r="M652" s="113">
        <v>0</v>
      </c>
      <c r="N652" s="113">
        <v>0</v>
      </c>
      <c r="O652" s="113">
        <v>0</v>
      </c>
      <c r="P652" s="113">
        <v>0</v>
      </c>
      <c r="Q652" s="113">
        <v>0</v>
      </c>
      <c r="R652" s="113">
        <v>0</v>
      </c>
      <c r="S652" s="113">
        <v>0</v>
      </c>
      <c r="T652" s="113">
        <v>0</v>
      </c>
      <c r="U652" s="113">
        <v>0</v>
      </c>
      <c r="V652" s="113">
        <v>0</v>
      </c>
      <c r="W652" s="113">
        <v>0</v>
      </c>
      <c r="X652" s="113">
        <v>0</v>
      </c>
      <c r="Y652" s="113">
        <v>0</v>
      </c>
      <c r="Z652" s="113">
        <v>0</v>
      </c>
      <c r="AA652" s="113">
        <v>0</v>
      </c>
      <c r="AB652" s="113">
        <v>0</v>
      </c>
      <c r="AC652" s="113">
        <v>0</v>
      </c>
      <c r="AD652" s="113">
        <v>0</v>
      </c>
      <c r="AE652" s="113">
        <v>0</v>
      </c>
      <c r="AF652" s="113">
        <v>0</v>
      </c>
      <c r="AG652" s="113">
        <v>0</v>
      </c>
      <c r="AH652" s="98">
        <v>0</v>
      </c>
    </row>
    <row r="653" spans="1:34">
      <c r="A653" s="113" t="s">
        <v>994</v>
      </c>
      <c r="B653" s="113" t="s">
        <v>511</v>
      </c>
      <c r="C653" s="113">
        <v>0</v>
      </c>
      <c r="D653" s="113">
        <v>0</v>
      </c>
      <c r="E653" s="113">
        <v>0</v>
      </c>
      <c r="F653" s="113">
        <v>0</v>
      </c>
      <c r="G653" s="113">
        <v>0</v>
      </c>
      <c r="H653" s="113">
        <v>0</v>
      </c>
      <c r="I653" s="113">
        <v>0</v>
      </c>
      <c r="J653" s="113">
        <v>0</v>
      </c>
      <c r="K653" s="113">
        <v>0</v>
      </c>
      <c r="L653" s="113">
        <v>0</v>
      </c>
      <c r="M653" s="113">
        <v>0</v>
      </c>
      <c r="N653" s="113">
        <v>0</v>
      </c>
      <c r="O653" s="113">
        <v>0</v>
      </c>
      <c r="P653" s="113">
        <v>0</v>
      </c>
      <c r="Q653" s="113">
        <v>0</v>
      </c>
      <c r="R653" s="113">
        <v>0</v>
      </c>
      <c r="S653" s="113">
        <v>0</v>
      </c>
      <c r="T653" s="113">
        <v>0</v>
      </c>
      <c r="U653" s="113">
        <v>0</v>
      </c>
      <c r="V653" s="113">
        <v>0</v>
      </c>
      <c r="W653" s="113">
        <v>0</v>
      </c>
      <c r="X653" s="113">
        <v>0</v>
      </c>
      <c r="Y653" s="113">
        <v>0</v>
      </c>
      <c r="Z653" s="113">
        <v>0</v>
      </c>
      <c r="AA653" s="113">
        <v>0</v>
      </c>
      <c r="AB653" s="113">
        <v>0</v>
      </c>
      <c r="AC653" s="113">
        <v>0</v>
      </c>
      <c r="AD653" s="113">
        <v>0</v>
      </c>
      <c r="AE653" s="113">
        <v>0</v>
      </c>
      <c r="AF653" s="113">
        <v>0</v>
      </c>
      <c r="AG653" s="113">
        <v>0</v>
      </c>
      <c r="AH653" s="98">
        <v>0</v>
      </c>
    </row>
    <row r="654" spans="1:34">
      <c r="A654" s="113" t="s">
        <v>995</v>
      </c>
      <c r="B654" s="113" t="s">
        <v>511</v>
      </c>
      <c r="C654" s="113">
        <v>0</v>
      </c>
      <c r="D654" s="113">
        <v>0</v>
      </c>
      <c r="E654" s="113">
        <v>0</v>
      </c>
      <c r="F654" s="113">
        <v>0</v>
      </c>
      <c r="G654" s="113">
        <v>0</v>
      </c>
      <c r="H654" s="113">
        <v>0</v>
      </c>
      <c r="I654" s="113">
        <v>0</v>
      </c>
      <c r="J654" s="113">
        <v>0</v>
      </c>
      <c r="K654" s="113">
        <v>0</v>
      </c>
      <c r="L654" s="113">
        <v>0</v>
      </c>
      <c r="M654" s="113">
        <v>0</v>
      </c>
      <c r="N654" s="113">
        <v>0</v>
      </c>
      <c r="O654" s="113">
        <v>0</v>
      </c>
      <c r="P654" s="113">
        <v>0</v>
      </c>
      <c r="Q654" s="113">
        <v>0</v>
      </c>
      <c r="R654" s="113">
        <v>0</v>
      </c>
      <c r="S654" s="113">
        <v>0</v>
      </c>
      <c r="T654" s="113">
        <v>0</v>
      </c>
      <c r="U654" s="113">
        <v>0</v>
      </c>
      <c r="V654" s="113">
        <v>0</v>
      </c>
      <c r="W654" s="113">
        <v>0</v>
      </c>
      <c r="X654" s="113">
        <v>0</v>
      </c>
      <c r="Y654" s="113">
        <v>0</v>
      </c>
      <c r="Z654" s="113">
        <v>0</v>
      </c>
      <c r="AA654" s="113">
        <v>0</v>
      </c>
      <c r="AB654" s="113">
        <v>0</v>
      </c>
      <c r="AC654" s="113">
        <v>0</v>
      </c>
      <c r="AD654" s="113">
        <v>0</v>
      </c>
      <c r="AE654" s="113">
        <v>0</v>
      </c>
      <c r="AF654" s="113">
        <v>0</v>
      </c>
      <c r="AG654" s="113">
        <v>0</v>
      </c>
      <c r="AH654" s="98">
        <v>0</v>
      </c>
    </row>
    <row r="655" spans="1:34">
      <c r="A655" s="113" t="s">
        <v>996</v>
      </c>
      <c r="B655" s="113" t="s">
        <v>511</v>
      </c>
      <c r="C655" s="113">
        <v>0</v>
      </c>
      <c r="D655" s="113">
        <v>0</v>
      </c>
      <c r="E655" s="113">
        <v>0</v>
      </c>
      <c r="F655" s="113">
        <v>0</v>
      </c>
      <c r="G655" s="113">
        <v>0</v>
      </c>
      <c r="H655" s="113">
        <v>0</v>
      </c>
      <c r="I655" s="113">
        <v>0</v>
      </c>
      <c r="J655" s="113">
        <v>0</v>
      </c>
      <c r="K655" s="113">
        <v>0</v>
      </c>
      <c r="L655" s="113">
        <v>0</v>
      </c>
      <c r="M655" s="113">
        <v>0</v>
      </c>
      <c r="N655" s="113">
        <v>0</v>
      </c>
      <c r="O655" s="113">
        <v>0</v>
      </c>
      <c r="P655" s="113">
        <v>0</v>
      </c>
      <c r="Q655" s="113">
        <v>0</v>
      </c>
      <c r="R655" s="113">
        <v>0</v>
      </c>
      <c r="S655" s="113">
        <v>0</v>
      </c>
      <c r="T655" s="113">
        <v>0</v>
      </c>
      <c r="U655" s="113">
        <v>0</v>
      </c>
      <c r="V655" s="113">
        <v>0</v>
      </c>
      <c r="W655" s="113">
        <v>0</v>
      </c>
      <c r="X655" s="113">
        <v>0</v>
      </c>
      <c r="Y655" s="113">
        <v>0</v>
      </c>
      <c r="Z655" s="113">
        <v>0</v>
      </c>
      <c r="AA655" s="113">
        <v>0</v>
      </c>
      <c r="AB655" s="113">
        <v>0</v>
      </c>
      <c r="AC655" s="113">
        <v>0</v>
      </c>
      <c r="AD655" s="113">
        <v>0</v>
      </c>
      <c r="AE655" s="113">
        <v>0</v>
      </c>
      <c r="AF655" s="113">
        <v>0</v>
      </c>
      <c r="AG655" s="113">
        <v>0</v>
      </c>
      <c r="AH655" s="98">
        <v>0</v>
      </c>
    </row>
    <row r="656" spans="1:34">
      <c r="A656" s="113" t="s">
        <v>997</v>
      </c>
      <c r="B656" s="113" t="s">
        <v>511</v>
      </c>
      <c r="C656" s="113">
        <v>0</v>
      </c>
      <c r="D656" s="113">
        <v>0</v>
      </c>
      <c r="E656" s="113">
        <v>0</v>
      </c>
      <c r="F656" s="113">
        <v>0</v>
      </c>
      <c r="G656" s="113">
        <v>0</v>
      </c>
      <c r="H656" s="113">
        <v>0</v>
      </c>
      <c r="I656" s="113">
        <v>0</v>
      </c>
      <c r="J656" s="113">
        <v>0</v>
      </c>
      <c r="K656" s="113">
        <v>0</v>
      </c>
      <c r="L656" s="113">
        <v>0</v>
      </c>
      <c r="M656" s="113">
        <v>0</v>
      </c>
      <c r="N656" s="113">
        <v>0</v>
      </c>
      <c r="O656" s="113">
        <v>0</v>
      </c>
      <c r="P656" s="113">
        <v>0</v>
      </c>
      <c r="Q656" s="113">
        <v>0</v>
      </c>
      <c r="R656" s="113">
        <v>0</v>
      </c>
      <c r="S656" s="113">
        <v>0</v>
      </c>
      <c r="T656" s="113">
        <v>0</v>
      </c>
      <c r="U656" s="113">
        <v>0</v>
      </c>
      <c r="V656" s="113">
        <v>0</v>
      </c>
      <c r="W656" s="113">
        <v>0</v>
      </c>
      <c r="X656" s="113">
        <v>0</v>
      </c>
      <c r="Y656" s="113">
        <v>0</v>
      </c>
      <c r="Z656" s="113">
        <v>0</v>
      </c>
      <c r="AA656" s="113">
        <v>0</v>
      </c>
      <c r="AB656" s="113">
        <v>0</v>
      </c>
      <c r="AC656" s="113">
        <v>0</v>
      </c>
      <c r="AD656" s="113">
        <v>0</v>
      </c>
      <c r="AE656" s="113">
        <v>0</v>
      </c>
      <c r="AF656" s="113">
        <v>0</v>
      </c>
      <c r="AG656" s="113">
        <v>0</v>
      </c>
      <c r="AH656" s="98">
        <v>0</v>
      </c>
    </row>
    <row r="657" spans="1:34">
      <c r="A657" s="113" t="s">
        <v>998</v>
      </c>
      <c r="B657" s="113" t="s">
        <v>511</v>
      </c>
      <c r="C657" s="113">
        <v>0</v>
      </c>
      <c r="D657" s="113">
        <v>0</v>
      </c>
      <c r="E657" s="113">
        <v>0</v>
      </c>
      <c r="F657" s="113">
        <v>0</v>
      </c>
      <c r="G657" s="113">
        <v>0</v>
      </c>
      <c r="H657" s="113">
        <v>0</v>
      </c>
      <c r="I657" s="113">
        <v>0</v>
      </c>
      <c r="J657" s="113">
        <v>0</v>
      </c>
      <c r="K657" s="113">
        <v>0</v>
      </c>
      <c r="L657" s="113">
        <v>0</v>
      </c>
      <c r="M657" s="113">
        <v>0</v>
      </c>
      <c r="N657" s="113">
        <v>0</v>
      </c>
      <c r="O657" s="113">
        <v>0</v>
      </c>
      <c r="P657" s="113">
        <v>0</v>
      </c>
      <c r="Q657" s="113">
        <v>0</v>
      </c>
      <c r="R657" s="113">
        <v>0</v>
      </c>
      <c r="S657" s="113">
        <v>0</v>
      </c>
      <c r="T657" s="113">
        <v>0</v>
      </c>
      <c r="U657" s="113">
        <v>0</v>
      </c>
      <c r="V657" s="113">
        <v>0</v>
      </c>
      <c r="W657" s="113">
        <v>0</v>
      </c>
      <c r="X657" s="113">
        <v>0</v>
      </c>
      <c r="Y657" s="113">
        <v>0</v>
      </c>
      <c r="Z657" s="113">
        <v>0</v>
      </c>
      <c r="AA657" s="113">
        <v>0</v>
      </c>
      <c r="AB657" s="113">
        <v>0</v>
      </c>
      <c r="AC657" s="113">
        <v>0</v>
      </c>
      <c r="AD657" s="113">
        <v>0</v>
      </c>
      <c r="AE657" s="113">
        <v>0</v>
      </c>
      <c r="AF657" s="113">
        <v>0</v>
      </c>
      <c r="AG657" s="113">
        <v>0</v>
      </c>
      <c r="AH657" s="98">
        <v>0</v>
      </c>
    </row>
    <row r="658" spans="1:34">
      <c r="A658" s="113" t="s">
        <v>999</v>
      </c>
      <c r="B658" s="113" t="s">
        <v>511</v>
      </c>
      <c r="C658" s="113">
        <v>0</v>
      </c>
      <c r="D658" s="113">
        <v>0</v>
      </c>
      <c r="E658" s="113">
        <v>0</v>
      </c>
      <c r="F658" s="113">
        <v>0</v>
      </c>
      <c r="G658" s="113">
        <v>0</v>
      </c>
      <c r="H658" s="113">
        <v>0</v>
      </c>
      <c r="I658" s="113">
        <v>0</v>
      </c>
      <c r="J658" s="113">
        <v>0</v>
      </c>
      <c r="K658" s="113">
        <v>0</v>
      </c>
      <c r="L658" s="113">
        <v>0</v>
      </c>
      <c r="M658" s="113">
        <v>0</v>
      </c>
      <c r="N658" s="113">
        <v>0</v>
      </c>
      <c r="O658" s="113">
        <v>0</v>
      </c>
      <c r="P658" s="113">
        <v>0</v>
      </c>
      <c r="Q658" s="113">
        <v>0</v>
      </c>
      <c r="R658" s="113">
        <v>0</v>
      </c>
      <c r="S658" s="113">
        <v>0</v>
      </c>
      <c r="T658" s="113">
        <v>0</v>
      </c>
      <c r="U658" s="113">
        <v>0</v>
      </c>
      <c r="V658" s="113">
        <v>0</v>
      </c>
      <c r="W658" s="113">
        <v>0</v>
      </c>
      <c r="X658" s="113">
        <v>0</v>
      </c>
      <c r="Y658" s="113">
        <v>0</v>
      </c>
      <c r="Z658" s="113">
        <v>0</v>
      </c>
      <c r="AA658" s="113">
        <v>0</v>
      </c>
      <c r="AB658" s="113">
        <v>0</v>
      </c>
      <c r="AC658" s="113">
        <v>0</v>
      </c>
      <c r="AD658" s="113">
        <v>0</v>
      </c>
      <c r="AE658" s="113">
        <v>0</v>
      </c>
      <c r="AF658" s="113">
        <v>0</v>
      </c>
      <c r="AG658" s="113">
        <v>0</v>
      </c>
      <c r="AH658" s="98">
        <v>0</v>
      </c>
    </row>
    <row r="659" spans="1:34">
      <c r="A659" s="113" t="s">
        <v>1000</v>
      </c>
      <c r="B659" s="113" t="s">
        <v>511</v>
      </c>
      <c r="C659" s="113">
        <v>0</v>
      </c>
      <c r="D659" s="113">
        <v>0</v>
      </c>
      <c r="E659" s="113">
        <v>0</v>
      </c>
      <c r="F659" s="113">
        <v>0</v>
      </c>
      <c r="G659" s="113">
        <v>0</v>
      </c>
      <c r="H659" s="113">
        <v>0</v>
      </c>
      <c r="I659" s="113">
        <v>0</v>
      </c>
      <c r="J659" s="113">
        <v>0</v>
      </c>
      <c r="K659" s="113">
        <v>0</v>
      </c>
      <c r="L659" s="113">
        <v>0</v>
      </c>
      <c r="M659" s="113">
        <v>0</v>
      </c>
      <c r="N659" s="113">
        <v>0</v>
      </c>
      <c r="O659" s="113">
        <v>0</v>
      </c>
      <c r="P659" s="113">
        <v>0</v>
      </c>
      <c r="Q659" s="113">
        <v>0</v>
      </c>
      <c r="R659" s="113">
        <v>0</v>
      </c>
      <c r="S659" s="113">
        <v>0</v>
      </c>
      <c r="T659" s="113">
        <v>0</v>
      </c>
      <c r="U659" s="113">
        <v>0</v>
      </c>
      <c r="V659" s="113">
        <v>0</v>
      </c>
      <c r="W659" s="113">
        <v>0</v>
      </c>
      <c r="X659" s="113">
        <v>0</v>
      </c>
      <c r="Y659" s="113">
        <v>0</v>
      </c>
      <c r="Z659" s="113">
        <v>0</v>
      </c>
      <c r="AA659" s="113">
        <v>0</v>
      </c>
      <c r="AB659" s="113">
        <v>0</v>
      </c>
      <c r="AC659" s="113">
        <v>0</v>
      </c>
      <c r="AD659" s="113">
        <v>0</v>
      </c>
      <c r="AE659" s="113">
        <v>0</v>
      </c>
      <c r="AF659" s="113">
        <v>0</v>
      </c>
      <c r="AG659" s="113">
        <v>0</v>
      </c>
      <c r="AH659" s="98">
        <v>0</v>
      </c>
    </row>
    <row r="660" spans="1:34">
      <c r="A660" s="113" t="s">
        <v>1001</v>
      </c>
      <c r="B660" s="113" t="s">
        <v>511</v>
      </c>
      <c r="C660" s="113">
        <v>0</v>
      </c>
      <c r="D660" s="113">
        <v>0</v>
      </c>
      <c r="E660" s="113">
        <v>0</v>
      </c>
      <c r="F660" s="113">
        <v>0</v>
      </c>
      <c r="G660" s="113">
        <v>0</v>
      </c>
      <c r="H660" s="113">
        <v>0</v>
      </c>
      <c r="I660" s="113">
        <v>0</v>
      </c>
      <c r="J660" s="113">
        <v>0</v>
      </c>
      <c r="K660" s="113">
        <v>0</v>
      </c>
      <c r="L660" s="113">
        <v>0</v>
      </c>
      <c r="M660" s="113">
        <v>0</v>
      </c>
      <c r="N660" s="113">
        <v>0</v>
      </c>
      <c r="O660" s="113">
        <v>0</v>
      </c>
      <c r="P660" s="113">
        <v>0</v>
      </c>
      <c r="Q660" s="113">
        <v>0</v>
      </c>
      <c r="R660" s="113">
        <v>0</v>
      </c>
      <c r="S660" s="113">
        <v>0</v>
      </c>
      <c r="T660" s="113">
        <v>0</v>
      </c>
      <c r="U660" s="113">
        <v>0</v>
      </c>
      <c r="V660" s="113">
        <v>0</v>
      </c>
      <c r="W660" s="113">
        <v>0</v>
      </c>
      <c r="X660" s="113">
        <v>0</v>
      </c>
      <c r="Y660" s="113">
        <v>0</v>
      </c>
      <c r="Z660" s="113">
        <v>0</v>
      </c>
      <c r="AA660" s="113">
        <v>0</v>
      </c>
      <c r="AB660" s="113">
        <v>0</v>
      </c>
      <c r="AC660" s="113">
        <v>0</v>
      </c>
      <c r="AD660" s="113">
        <v>0</v>
      </c>
      <c r="AE660" s="113">
        <v>0</v>
      </c>
      <c r="AF660" s="113">
        <v>0</v>
      </c>
      <c r="AG660" s="113">
        <v>0</v>
      </c>
      <c r="AH660" s="98">
        <v>0</v>
      </c>
    </row>
    <row r="661" spans="1:34">
      <c r="A661" s="113" t="s">
        <v>1002</v>
      </c>
      <c r="B661" s="113" t="s">
        <v>511</v>
      </c>
      <c r="C661" s="113">
        <v>0</v>
      </c>
      <c r="D661" s="113">
        <v>0</v>
      </c>
      <c r="E661" s="113">
        <v>0</v>
      </c>
      <c r="F661" s="113">
        <v>0</v>
      </c>
      <c r="G661" s="113">
        <v>0</v>
      </c>
      <c r="H661" s="113">
        <v>0</v>
      </c>
      <c r="I661" s="113">
        <v>0</v>
      </c>
      <c r="J661" s="113">
        <v>0</v>
      </c>
      <c r="K661" s="113">
        <v>0</v>
      </c>
      <c r="L661" s="113">
        <v>0</v>
      </c>
      <c r="M661" s="113">
        <v>0</v>
      </c>
      <c r="N661" s="113">
        <v>0</v>
      </c>
      <c r="O661" s="113">
        <v>0</v>
      </c>
      <c r="P661" s="113">
        <v>0</v>
      </c>
      <c r="Q661" s="113">
        <v>0</v>
      </c>
      <c r="R661" s="113">
        <v>0</v>
      </c>
      <c r="S661" s="113">
        <v>0</v>
      </c>
      <c r="T661" s="113">
        <v>0</v>
      </c>
      <c r="U661" s="113">
        <v>0</v>
      </c>
      <c r="V661" s="113">
        <v>0</v>
      </c>
      <c r="W661" s="113">
        <v>0</v>
      </c>
      <c r="X661" s="113">
        <v>0</v>
      </c>
      <c r="Y661" s="113">
        <v>0</v>
      </c>
      <c r="Z661" s="113">
        <v>0</v>
      </c>
      <c r="AA661" s="113">
        <v>0</v>
      </c>
      <c r="AB661" s="113">
        <v>0</v>
      </c>
      <c r="AC661" s="113">
        <v>0</v>
      </c>
      <c r="AD661" s="113">
        <v>0</v>
      </c>
      <c r="AE661" s="113">
        <v>0</v>
      </c>
      <c r="AF661" s="113">
        <v>0</v>
      </c>
      <c r="AG661" s="113">
        <v>0</v>
      </c>
      <c r="AH661" s="98">
        <v>0</v>
      </c>
    </row>
    <row r="662" spans="1:34">
      <c r="A662" s="113" t="s">
        <v>1003</v>
      </c>
      <c r="B662" s="113" t="s">
        <v>511</v>
      </c>
      <c r="C662" s="113">
        <v>0</v>
      </c>
      <c r="D662" s="113">
        <v>0</v>
      </c>
      <c r="E662" s="113">
        <v>0</v>
      </c>
      <c r="F662" s="113">
        <v>0</v>
      </c>
      <c r="G662" s="113">
        <v>0</v>
      </c>
      <c r="H662" s="113">
        <v>0</v>
      </c>
      <c r="I662" s="113">
        <v>0</v>
      </c>
      <c r="J662" s="113">
        <v>0</v>
      </c>
      <c r="K662" s="113">
        <v>0</v>
      </c>
      <c r="L662" s="113">
        <v>0</v>
      </c>
      <c r="M662" s="113">
        <v>0</v>
      </c>
      <c r="N662" s="113">
        <v>0</v>
      </c>
      <c r="O662" s="113">
        <v>0</v>
      </c>
      <c r="P662" s="113">
        <v>0</v>
      </c>
      <c r="Q662" s="113">
        <v>0</v>
      </c>
      <c r="R662" s="113">
        <v>0</v>
      </c>
      <c r="S662" s="113">
        <v>0</v>
      </c>
      <c r="T662" s="113">
        <v>0</v>
      </c>
      <c r="U662" s="113">
        <v>0</v>
      </c>
      <c r="V662" s="113">
        <v>0</v>
      </c>
      <c r="W662" s="113">
        <v>0</v>
      </c>
      <c r="X662" s="113">
        <v>0</v>
      </c>
      <c r="Y662" s="113">
        <v>0</v>
      </c>
      <c r="Z662" s="113">
        <v>0</v>
      </c>
      <c r="AA662" s="113">
        <v>0</v>
      </c>
      <c r="AB662" s="113">
        <v>0</v>
      </c>
      <c r="AC662" s="113">
        <v>0</v>
      </c>
      <c r="AD662" s="113">
        <v>0</v>
      </c>
      <c r="AE662" s="113">
        <v>0</v>
      </c>
      <c r="AF662" s="113">
        <v>0</v>
      </c>
      <c r="AG662" s="113">
        <v>0</v>
      </c>
      <c r="AH662" s="98">
        <v>0</v>
      </c>
    </row>
    <row r="663" spans="1:34">
      <c r="A663" s="113" t="s">
        <v>1004</v>
      </c>
      <c r="B663" s="113" t="s">
        <v>511</v>
      </c>
      <c r="C663" s="113">
        <v>0</v>
      </c>
      <c r="D663" s="113">
        <v>0</v>
      </c>
      <c r="E663" s="113">
        <v>0</v>
      </c>
      <c r="F663" s="113">
        <v>0</v>
      </c>
      <c r="G663" s="113">
        <v>0</v>
      </c>
      <c r="H663" s="113">
        <v>0</v>
      </c>
      <c r="I663" s="113">
        <v>0</v>
      </c>
      <c r="J663" s="113">
        <v>0</v>
      </c>
      <c r="K663" s="113">
        <v>0</v>
      </c>
      <c r="L663" s="113">
        <v>0</v>
      </c>
      <c r="M663" s="113">
        <v>0</v>
      </c>
      <c r="N663" s="113">
        <v>0</v>
      </c>
      <c r="O663" s="113">
        <v>0</v>
      </c>
      <c r="P663" s="113">
        <v>0</v>
      </c>
      <c r="Q663" s="113">
        <v>0</v>
      </c>
      <c r="R663" s="113">
        <v>0</v>
      </c>
      <c r="S663" s="113">
        <v>0</v>
      </c>
      <c r="T663" s="113">
        <v>0</v>
      </c>
      <c r="U663" s="113">
        <v>0</v>
      </c>
      <c r="V663" s="113">
        <v>0</v>
      </c>
      <c r="W663" s="113">
        <v>0</v>
      </c>
      <c r="X663" s="113">
        <v>0</v>
      </c>
      <c r="Y663" s="113">
        <v>0</v>
      </c>
      <c r="Z663" s="113">
        <v>0</v>
      </c>
      <c r="AA663" s="113">
        <v>0</v>
      </c>
      <c r="AB663" s="113">
        <v>0</v>
      </c>
      <c r="AC663" s="113">
        <v>0</v>
      </c>
      <c r="AD663" s="113">
        <v>0</v>
      </c>
      <c r="AE663" s="113">
        <v>0</v>
      </c>
      <c r="AF663" s="113">
        <v>0</v>
      </c>
      <c r="AG663" s="113">
        <v>0</v>
      </c>
      <c r="AH663" s="98">
        <v>0</v>
      </c>
    </row>
    <row r="664" spans="1:34">
      <c r="A664" s="113" t="s">
        <v>1005</v>
      </c>
      <c r="B664" s="113" t="s">
        <v>511</v>
      </c>
      <c r="C664" s="113">
        <v>0</v>
      </c>
      <c r="D664" s="113">
        <v>0</v>
      </c>
      <c r="E664" s="113">
        <v>0</v>
      </c>
      <c r="F664" s="113">
        <v>0</v>
      </c>
      <c r="G664" s="113">
        <v>0</v>
      </c>
      <c r="H664" s="113">
        <v>0</v>
      </c>
      <c r="I664" s="113">
        <v>0</v>
      </c>
      <c r="J664" s="113">
        <v>0</v>
      </c>
      <c r="K664" s="113">
        <v>0</v>
      </c>
      <c r="L664" s="113">
        <v>0</v>
      </c>
      <c r="M664" s="113">
        <v>0</v>
      </c>
      <c r="N664" s="113">
        <v>0</v>
      </c>
      <c r="O664" s="113">
        <v>0</v>
      </c>
      <c r="P664" s="113">
        <v>0</v>
      </c>
      <c r="Q664" s="113">
        <v>0</v>
      </c>
      <c r="R664" s="113">
        <v>0</v>
      </c>
      <c r="S664" s="113">
        <v>0</v>
      </c>
      <c r="T664" s="113">
        <v>0</v>
      </c>
      <c r="U664" s="113">
        <v>0</v>
      </c>
      <c r="V664" s="113">
        <v>0</v>
      </c>
      <c r="W664" s="113">
        <v>0</v>
      </c>
      <c r="X664" s="113">
        <v>0</v>
      </c>
      <c r="Y664" s="113">
        <v>0</v>
      </c>
      <c r="Z664" s="113">
        <v>0</v>
      </c>
      <c r="AA664" s="113">
        <v>0</v>
      </c>
      <c r="AB664" s="113">
        <v>0</v>
      </c>
      <c r="AC664" s="113">
        <v>0</v>
      </c>
      <c r="AD664" s="113">
        <v>0</v>
      </c>
      <c r="AE664" s="113">
        <v>0</v>
      </c>
      <c r="AF664" s="113">
        <v>0</v>
      </c>
      <c r="AG664" s="113">
        <v>0</v>
      </c>
      <c r="AH664" s="56">
        <v>6463850000000</v>
      </c>
    </row>
    <row r="665" spans="1:34">
      <c r="A665" s="113" t="s">
        <v>1006</v>
      </c>
      <c r="B665" s="113" t="s">
        <v>511</v>
      </c>
      <c r="C665" s="113">
        <v>0</v>
      </c>
      <c r="D665" s="113">
        <v>0</v>
      </c>
      <c r="E665" s="113">
        <v>0</v>
      </c>
      <c r="F665" s="113">
        <v>0</v>
      </c>
      <c r="G665" s="113">
        <v>0</v>
      </c>
      <c r="H665" s="113">
        <v>0</v>
      </c>
      <c r="I665" s="113">
        <v>0</v>
      </c>
      <c r="J665" s="113">
        <v>0</v>
      </c>
      <c r="K665" s="113">
        <v>0</v>
      </c>
      <c r="L665" s="113">
        <v>0</v>
      </c>
      <c r="M665" s="113">
        <v>0</v>
      </c>
      <c r="N665" s="113">
        <v>0</v>
      </c>
      <c r="O665" s="113">
        <v>0</v>
      </c>
      <c r="P665" s="113">
        <v>0</v>
      </c>
      <c r="Q665" s="113">
        <v>0</v>
      </c>
      <c r="R665" s="113">
        <v>0</v>
      </c>
      <c r="S665" s="113">
        <v>0</v>
      </c>
      <c r="T665" s="113">
        <v>0</v>
      </c>
      <c r="U665" s="113">
        <v>0</v>
      </c>
      <c r="V665" s="113">
        <v>0</v>
      </c>
      <c r="W665" s="113">
        <v>0</v>
      </c>
      <c r="X665" s="113">
        <v>0</v>
      </c>
      <c r="Y665" s="113">
        <v>0</v>
      </c>
      <c r="Z665" s="113">
        <v>0</v>
      </c>
      <c r="AA665" s="113">
        <v>0</v>
      </c>
      <c r="AB665" s="113">
        <v>0</v>
      </c>
      <c r="AC665" s="113">
        <v>0</v>
      </c>
      <c r="AD665" s="113">
        <v>0</v>
      </c>
      <c r="AE665" s="113">
        <v>0</v>
      </c>
      <c r="AF665" s="113">
        <v>0</v>
      </c>
      <c r="AG665" s="113">
        <v>0</v>
      </c>
      <c r="AH665" s="98">
        <v>0</v>
      </c>
    </row>
    <row r="666" spans="1:34">
      <c r="A666" s="113" t="s">
        <v>1007</v>
      </c>
      <c r="B666" s="113" t="s">
        <v>511</v>
      </c>
      <c r="C666" s="113">
        <v>0</v>
      </c>
      <c r="D666" s="113">
        <v>0</v>
      </c>
      <c r="E666" s="113">
        <v>0</v>
      </c>
      <c r="F666" s="113">
        <v>0</v>
      </c>
      <c r="G666" s="113">
        <v>0</v>
      </c>
      <c r="H666" s="113">
        <v>0</v>
      </c>
      <c r="I666" s="113">
        <v>0</v>
      </c>
      <c r="J666" s="113">
        <v>0</v>
      </c>
      <c r="K666" s="113">
        <v>0</v>
      </c>
      <c r="L666" s="113">
        <v>0</v>
      </c>
      <c r="M666" s="113">
        <v>0</v>
      </c>
      <c r="N666" s="113">
        <v>0</v>
      </c>
      <c r="O666" s="113">
        <v>0</v>
      </c>
      <c r="P666" s="113">
        <v>0</v>
      </c>
      <c r="Q666" s="113">
        <v>0</v>
      </c>
      <c r="R666" s="113">
        <v>0</v>
      </c>
      <c r="S666" s="113">
        <v>0</v>
      </c>
      <c r="T666" s="113">
        <v>0</v>
      </c>
      <c r="U666" s="113">
        <v>0</v>
      </c>
      <c r="V666" s="113">
        <v>0</v>
      </c>
      <c r="W666" s="113">
        <v>0</v>
      </c>
      <c r="X666" s="113">
        <v>0</v>
      </c>
      <c r="Y666" s="113">
        <v>0</v>
      </c>
      <c r="Z666" s="113">
        <v>0</v>
      </c>
      <c r="AA666" s="113">
        <v>0</v>
      </c>
      <c r="AB666" s="113">
        <v>0</v>
      </c>
      <c r="AC666" s="113">
        <v>0</v>
      </c>
      <c r="AD666" s="113">
        <v>0</v>
      </c>
      <c r="AE666" s="113">
        <v>0</v>
      </c>
      <c r="AF666" s="113">
        <v>0</v>
      </c>
      <c r="AG666" s="113">
        <v>0</v>
      </c>
      <c r="AH666" s="98">
        <v>0</v>
      </c>
    </row>
    <row r="667" spans="1:34">
      <c r="A667" s="113" t="s">
        <v>1008</v>
      </c>
      <c r="B667" s="113" t="s">
        <v>511</v>
      </c>
      <c r="C667" s="113">
        <v>0</v>
      </c>
      <c r="D667" s="113">
        <v>0</v>
      </c>
      <c r="E667" s="113">
        <v>0</v>
      </c>
      <c r="F667" s="113">
        <v>0</v>
      </c>
      <c r="G667" s="113">
        <v>0</v>
      </c>
      <c r="H667" s="113">
        <v>0</v>
      </c>
      <c r="I667" s="113">
        <v>0</v>
      </c>
      <c r="J667" s="113">
        <v>0</v>
      </c>
      <c r="K667" s="113">
        <v>0</v>
      </c>
      <c r="L667" s="113">
        <v>0</v>
      </c>
      <c r="M667" s="113">
        <v>0</v>
      </c>
      <c r="N667" s="113">
        <v>0</v>
      </c>
      <c r="O667" s="113">
        <v>0</v>
      </c>
      <c r="P667" s="113">
        <v>0</v>
      </c>
      <c r="Q667" s="113">
        <v>0</v>
      </c>
      <c r="R667" s="113">
        <v>0</v>
      </c>
      <c r="S667" s="113">
        <v>0</v>
      </c>
      <c r="T667" s="113">
        <v>0</v>
      </c>
      <c r="U667" s="113">
        <v>0</v>
      </c>
      <c r="V667" s="113">
        <v>0</v>
      </c>
      <c r="W667" s="113">
        <v>0</v>
      </c>
      <c r="X667" s="113">
        <v>0</v>
      </c>
      <c r="Y667" s="113">
        <v>0</v>
      </c>
      <c r="Z667" s="113">
        <v>0</v>
      </c>
      <c r="AA667" s="113">
        <v>0</v>
      </c>
      <c r="AB667" s="113">
        <v>0</v>
      </c>
      <c r="AC667" s="113">
        <v>0</v>
      </c>
      <c r="AD667" s="113">
        <v>0</v>
      </c>
      <c r="AE667" s="113">
        <v>0</v>
      </c>
      <c r="AF667" s="113">
        <v>0</v>
      </c>
      <c r="AG667" s="113">
        <v>0</v>
      </c>
      <c r="AH667" s="98">
        <v>0</v>
      </c>
    </row>
    <row r="668" spans="1:34">
      <c r="A668" s="113" t="s">
        <v>1009</v>
      </c>
      <c r="B668" s="113" t="s">
        <v>511</v>
      </c>
      <c r="C668" s="113">
        <v>0</v>
      </c>
      <c r="D668" s="113">
        <v>0</v>
      </c>
      <c r="E668" s="113">
        <v>0</v>
      </c>
      <c r="F668" s="113">
        <v>0</v>
      </c>
      <c r="G668" s="113">
        <v>0</v>
      </c>
      <c r="H668" s="113">
        <v>0</v>
      </c>
      <c r="I668" s="113">
        <v>0</v>
      </c>
      <c r="J668" s="113">
        <v>0</v>
      </c>
      <c r="K668" s="113">
        <v>0</v>
      </c>
      <c r="L668" s="113">
        <v>0</v>
      </c>
      <c r="M668" s="113">
        <v>0</v>
      </c>
      <c r="N668" s="113">
        <v>0</v>
      </c>
      <c r="O668" s="113">
        <v>0</v>
      </c>
      <c r="P668" s="113">
        <v>0</v>
      </c>
      <c r="Q668" s="113">
        <v>0</v>
      </c>
      <c r="R668" s="113">
        <v>0</v>
      </c>
      <c r="S668" s="113">
        <v>0</v>
      </c>
      <c r="T668" s="113">
        <v>0</v>
      </c>
      <c r="U668" s="113">
        <v>0</v>
      </c>
      <c r="V668" s="113">
        <v>0</v>
      </c>
      <c r="W668" s="113">
        <v>0</v>
      </c>
      <c r="X668" s="113">
        <v>0</v>
      </c>
      <c r="Y668" s="113">
        <v>0</v>
      </c>
      <c r="Z668" s="113">
        <v>0</v>
      </c>
      <c r="AA668" s="113">
        <v>0</v>
      </c>
      <c r="AB668" s="113">
        <v>0</v>
      </c>
      <c r="AC668" s="113">
        <v>0</v>
      </c>
      <c r="AD668" s="113">
        <v>0</v>
      </c>
      <c r="AE668" s="113">
        <v>0</v>
      </c>
      <c r="AF668" s="113">
        <v>0</v>
      </c>
      <c r="AG668" s="113">
        <v>0</v>
      </c>
      <c r="AH668" s="98">
        <v>0</v>
      </c>
    </row>
    <row r="669" spans="1:34">
      <c r="A669" s="113" t="s">
        <v>1010</v>
      </c>
      <c r="B669" s="113" t="s">
        <v>511</v>
      </c>
      <c r="C669" s="113">
        <v>0</v>
      </c>
      <c r="D669" s="113">
        <v>0</v>
      </c>
      <c r="E669" s="113">
        <v>0</v>
      </c>
      <c r="F669" s="113">
        <v>0</v>
      </c>
      <c r="G669" s="113">
        <v>0</v>
      </c>
      <c r="H669" s="113">
        <v>0</v>
      </c>
      <c r="I669" s="113">
        <v>0</v>
      </c>
      <c r="J669" s="113">
        <v>0</v>
      </c>
      <c r="K669" s="113">
        <v>0</v>
      </c>
      <c r="L669" s="113">
        <v>0</v>
      </c>
      <c r="M669" s="113">
        <v>0</v>
      </c>
      <c r="N669" s="113">
        <v>0</v>
      </c>
      <c r="O669" s="113">
        <v>0</v>
      </c>
      <c r="P669" s="113">
        <v>0</v>
      </c>
      <c r="Q669" s="113">
        <v>0</v>
      </c>
      <c r="R669" s="113">
        <v>0</v>
      </c>
      <c r="S669" s="113">
        <v>0</v>
      </c>
      <c r="T669" s="113">
        <v>0</v>
      </c>
      <c r="U669" s="113">
        <v>0</v>
      </c>
      <c r="V669" s="113">
        <v>0</v>
      </c>
      <c r="W669" s="113">
        <v>0</v>
      </c>
      <c r="X669" s="113">
        <v>0</v>
      </c>
      <c r="Y669" s="113">
        <v>0</v>
      </c>
      <c r="Z669" s="113">
        <v>0</v>
      </c>
      <c r="AA669" s="113">
        <v>0</v>
      </c>
      <c r="AB669" s="113">
        <v>0</v>
      </c>
      <c r="AC669" s="113">
        <v>0</v>
      </c>
      <c r="AD669" s="113">
        <v>0</v>
      </c>
      <c r="AE669" s="113">
        <v>0</v>
      </c>
      <c r="AF669" s="113">
        <v>0</v>
      </c>
      <c r="AG669" s="113">
        <v>0</v>
      </c>
      <c r="AH669" s="98">
        <v>0</v>
      </c>
    </row>
    <row r="670" spans="1:34">
      <c r="A670" s="113" t="s">
        <v>1011</v>
      </c>
      <c r="B670" s="113" t="s">
        <v>511</v>
      </c>
      <c r="C670" s="113">
        <v>0</v>
      </c>
      <c r="D670" s="113">
        <v>0</v>
      </c>
      <c r="E670" s="113">
        <v>0</v>
      </c>
      <c r="F670" s="113">
        <v>0</v>
      </c>
      <c r="G670" s="113">
        <v>0</v>
      </c>
      <c r="H670" s="113">
        <v>0</v>
      </c>
      <c r="I670" s="113">
        <v>0</v>
      </c>
      <c r="J670" s="113">
        <v>0</v>
      </c>
      <c r="K670" s="113">
        <v>0</v>
      </c>
      <c r="L670" s="113">
        <v>0</v>
      </c>
      <c r="M670" s="113">
        <v>0</v>
      </c>
      <c r="N670" s="113">
        <v>0</v>
      </c>
      <c r="O670" s="113">
        <v>0</v>
      </c>
      <c r="P670" s="113">
        <v>0</v>
      </c>
      <c r="Q670" s="113">
        <v>0</v>
      </c>
      <c r="R670" s="113">
        <v>0</v>
      </c>
      <c r="S670" s="113">
        <v>0</v>
      </c>
      <c r="T670" s="113">
        <v>0</v>
      </c>
      <c r="U670" s="113">
        <v>0</v>
      </c>
      <c r="V670" s="113">
        <v>0</v>
      </c>
      <c r="W670" s="113">
        <v>0</v>
      </c>
      <c r="X670" s="113">
        <v>0</v>
      </c>
      <c r="Y670" s="113">
        <v>0</v>
      </c>
      <c r="Z670" s="113">
        <v>0</v>
      </c>
      <c r="AA670" s="113">
        <v>0</v>
      </c>
      <c r="AB670" s="113">
        <v>0</v>
      </c>
      <c r="AC670" s="113">
        <v>0</v>
      </c>
      <c r="AD670" s="113">
        <v>0</v>
      </c>
      <c r="AE670" s="113">
        <v>0</v>
      </c>
      <c r="AF670" s="113">
        <v>0</v>
      </c>
      <c r="AG670" s="113">
        <v>0</v>
      </c>
      <c r="AH670" s="98">
        <v>0</v>
      </c>
    </row>
    <row r="671" spans="1:34">
      <c r="A671" s="113" t="s">
        <v>1012</v>
      </c>
      <c r="B671" s="113" t="s">
        <v>511</v>
      </c>
      <c r="C671" s="113">
        <v>0</v>
      </c>
      <c r="D671" s="113">
        <v>0</v>
      </c>
      <c r="E671" s="113">
        <v>0</v>
      </c>
      <c r="F671" s="113">
        <v>0</v>
      </c>
      <c r="G671" s="113">
        <v>0</v>
      </c>
      <c r="H671" s="113">
        <v>0</v>
      </c>
      <c r="I671" s="113">
        <v>0</v>
      </c>
      <c r="J671" s="113">
        <v>0</v>
      </c>
      <c r="K671" s="113">
        <v>0</v>
      </c>
      <c r="L671" s="113">
        <v>0</v>
      </c>
      <c r="M671" s="113">
        <v>0</v>
      </c>
      <c r="N671" s="113">
        <v>0</v>
      </c>
      <c r="O671" s="113">
        <v>0</v>
      </c>
      <c r="P671" s="113">
        <v>0</v>
      </c>
      <c r="Q671" s="113">
        <v>0</v>
      </c>
      <c r="R671" s="113">
        <v>0</v>
      </c>
      <c r="S671" s="113">
        <v>0</v>
      </c>
      <c r="T671" s="113">
        <v>0</v>
      </c>
      <c r="U671" s="113">
        <v>0</v>
      </c>
      <c r="V671" s="113">
        <v>0</v>
      </c>
      <c r="W671" s="113">
        <v>0</v>
      </c>
      <c r="X671" s="113">
        <v>0</v>
      </c>
      <c r="Y671" s="113">
        <v>0</v>
      </c>
      <c r="Z671" s="113">
        <v>0</v>
      </c>
      <c r="AA671" s="113">
        <v>0</v>
      </c>
      <c r="AB671" s="113">
        <v>0</v>
      </c>
      <c r="AC671" s="113">
        <v>0</v>
      </c>
      <c r="AD671" s="113">
        <v>0</v>
      </c>
      <c r="AE671" s="113">
        <v>0</v>
      </c>
      <c r="AF671" s="113">
        <v>0</v>
      </c>
      <c r="AG671" s="113">
        <v>0</v>
      </c>
      <c r="AH671" s="98">
        <v>0</v>
      </c>
    </row>
    <row r="672" spans="1:34">
      <c r="A672" s="113" t="s">
        <v>276</v>
      </c>
      <c r="B672" s="113" t="s">
        <v>511</v>
      </c>
      <c r="C672" s="56">
        <v>15134900000000</v>
      </c>
      <c r="D672" s="56">
        <v>17973400000000</v>
      </c>
      <c r="E672" s="56">
        <v>20294100000000</v>
      </c>
      <c r="F672" s="56">
        <v>22051000000000</v>
      </c>
      <c r="G672" s="56">
        <v>23378400000000</v>
      </c>
      <c r="H672" s="56">
        <v>24370800000000</v>
      </c>
      <c r="I672" s="56">
        <v>25083900000000</v>
      </c>
      <c r="J672" s="56">
        <v>25616000000000</v>
      </c>
      <c r="K672" s="56">
        <v>25769800000000</v>
      </c>
      <c r="L672" s="56">
        <v>25905500000000</v>
      </c>
      <c r="M672" s="56">
        <v>26167600000000</v>
      </c>
      <c r="N672" s="56">
        <v>26298200000000</v>
      </c>
      <c r="O672" s="56">
        <v>26583900000000</v>
      </c>
      <c r="P672" s="56">
        <v>26861900000000</v>
      </c>
      <c r="Q672" s="56">
        <v>27207700000000</v>
      </c>
      <c r="R672" s="56">
        <v>27489700000000</v>
      </c>
      <c r="S672" s="56">
        <v>27803100000000</v>
      </c>
      <c r="T672" s="56">
        <v>28101400000000</v>
      </c>
      <c r="U672" s="56">
        <v>28398700000000</v>
      </c>
      <c r="V672" s="56">
        <v>28707500000000</v>
      </c>
      <c r="W672" s="56">
        <v>29103000000000</v>
      </c>
      <c r="X672" s="56">
        <v>29464900000000</v>
      </c>
      <c r="Y672" s="56">
        <v>29818600000000</v>
      </c>
      <c r="Z672" s="56">
        <v>30174700000000</v>
      </c>
      <c r="AA672" s="56">
        <v>30521900000000</v>
      </c>
      <c r="AB672" s="56">
        <v>30916600000000</v>
      </c>
      <c r="AC672" s="56">
        <v>31277300000000</v>
      </c>
      <c r="AD672" s="56">
        <v>31589400000000</v>
      </c>
      <c r="AE672" s="56">
        <v>31934200000000</v>
      </c>
      <c r="AF672" s="56">
        <v>32323600000000</v>
      </c>
      <c r="AG672" s="56">
        <v>32714200000000</v>
      </c>
      <c r="AH672" s="98">
        <v>0</v>
      </c>
    </row>
    <row r="673" spans="1:34">
      <c r="A673" s="113" t="s">
        <v>277</v>
      </c>
      <c r="B673" s="113" t="s">
        <v>511</v>
      </c>
      <c r="C673" s="113">
        <v>0</v>
      </c>
      <c r="D673" s="113">
        <v>0</v>
      </c>
      <c r="E673" s="113">
        <v>0</v>
      </c>
      <c r="F673" s="113">
        <v>0</v>
      </c>
      <c r="G673" s="113">
        <v>0</v>
      </c>
      <c r="H673" s="113">
        <v>0</v>
      </c>
      <c r="I673" s="113">
        <v>0</v>
      </c>
      <c r="J673" s="113">
        <v>0</v>
      </c>
      <c r="K673" s="113">
        <v>0</v>
      </c>
      <c r="L673" s="113">
        <v>0</v>
      </c>
      <c r="M673" s="113">
        <v>0</v>
      </c>
      <c r="N673" s="113">
        <v>0</v>
      </c>
      <c r="O673" s="113">
        <v>0</v>
      </c>
      <c r="P673" s="113">
        <v>0</v>
      </c>
      <c r="Q673" s="113">
        <v>0</v>
      </c>
      <c r="R673" s="113">
        <v>0</v>
      </c>
      <c r="S673" s="113">
        <v>0</v>
      </c>
      <c r="T673" s="113">
        <v>0</v>
      </c>
      <c r="U673" s="113">
        <v>0</v>
      </c>
      <c r="V673" s="113">
        <v>0</v>
      </c>
      <c r="W673" s="113">
        <v>0</v>
      </c>
      <c r="X673" s="113">
        <v>0</v>
      </c>
      <c r="Y673" s="113">
        <v>0</v>
      </c>
      <c r="Z673" s="113">
        <v>0</v>
      </c>
      <c r="AA673" s="113">
        <v>0</v>
      </c>
      <c r="AB673" s="113">
        <v>0</v>
      </c>
      <c r="AC673" s="113">
        <v>0</v>
      </c>
      <c r="AD673" s="113">
        <v>0</v>
      </c>
      <c r="AE673" s="113">
        <v>0</v>
      </c>
      <c r="AF673" s="113">
        <v>0</v>
      </c>
      <c r="AG673" s="113">
        <v>0</v>
      </c>
      <c r="AH673" s="98">
        <v>0</v>
      </c>
    </row>
    <row r="674" spans="1:34">
      <c r="A674" s="113" t="s">
        <v>278</v>
      </c>
      <c r="B674" s="113" t="s">
        <v>511</v>
      </c>
      <c r="C674" s="113">
        <v>0</v>
      </c>
      <c r="D674" s="113">
        <v>0</v>
      </c>
      <c r="E674" s="113">
        <v>0</v>
      </c>
      <c r="F674" s="113">
        <v>0</v>
      </c>
      <c r="G674" s="113">
        <v>0</v>
      </c>
      <c r="H674" s="113">
        <v>0</v>
      </c>
      <c r="I674" s="113">
        <v>0</v>
      </c>
      <c r="J674" s="113">
        <v>0</v>
      </c>
      <c r="K674" s="113">
        <v>0</v>
      </c>
      <c r="L674" s="113">
        <v>0</v>
      </c>
      <c r="M674" s="113">
        <v>0</v>
      </c>
      <c r="N674" s="113">
        <v>0</v>
      </c>
      <c r="O674" s="113">
        <v>0</v>
      </c>
      <c r="P674" s="113">
        <v>0</v>
      </c>
      <c r="Q674" s="113">
        <v>0</v>
      </c>
      <c r="R674" s="113">
        <v>0</v>
      </c>
      <c r="S674" s="113">
        <v>0</v>
      </c>
      <c r="T674" s="113">
        <v>0</v>
      </c>
      <c r="U674" s="113">
        <v>0</v>
      </c>
      <c r="V674" s="113">
        <v>0</v>
      </c>
      <c r="W674" s="113">
        <v>0</v>
      </c>
      <c r="X674" s="113">
        <v>0</v>
      </c>
      <c r="Y674" s="113">
        <v>0</v>
      </c>
      <c r="Z674" s="113">
        <v>0</v>
      </c>
      <c r="AA674" s="113">
        <v>0</v>
      </c>
      <c r="AB674" s="113">
        <v>0</v>
      </c>
      <c r="AC674" s="113">
        <v>0</v>
      </c>
      <c r="AD674" s="113">
        <v>0</v>
      </c>
      <c r="AE674" s="113">
        <v>0</v>
      </c>
      <c r="AF674" s="113">
        <v>0</v>
      </c>
      <c r="AG674" s="113">
        <v>0</v>
      </c>
      <c r="AH674" s="98">
        <v>0</v>
      </c>
    </row>
    <row r="675" spans="1:34">
      <c r="A675" s="113" t="s">
        <v>279</v>
      </c>
      <c r="B675" s="113" t="s">
        <v>511</v>
      </c>
      <c r="C675" s="113">
        <v>0</v>
      </c>
      <c r="D675" s="113">
        <v>0</v>
      </c>
      <c r="E675" s="113">
        <v>0</v>
      </c>
      <c r="F675" s="113">
        <v>0</v>
      </c>
      <c r="G675" s="113">
        <v>0</v>
      </c>
      <c r="H675" s="113">
        <v>0</v>
      </c>
      <c r="I675" s="113">
        <v>0</v>
      </c>
      <c r="J675" s="113">
        <v>0</v>
      </c>
      <c r="K675" s="113">
        <v>0</v>
      </c>
      <c r="L675" s="113">
        <v>0</v>
      </c>
      <c r="M675" s="113">
        <v>0</v>
      </c>
      <c r="N675" s="113">
        <v>0</v>
      </c>
      <c r="O675" s="113">
        <v>0</v>
      </c>
      <c r="P675" s="113">
        <v>0</v>
      </c>
      <c r="Q675" s="113">
        <v>0</v>
      </c>
      <c r="R675" s="113">
        <v>0</v>
      </c>
      <c r="S675" s="113">
        <v>0</v>
      </c>
      <c r="T675" s="113">
        <v>0</v>
      </c>
      <c r="U675" s="113">
        <v>0</v>
      </c>
      <c r="V675" s="113">
        <v>0</v>
      </c>
      <c r="W675" s="113">
        <v>0</v>
      </c>
      <c r="X675" s="113">
        <v>0</v>
      </c>
      <c r="Y675" s="113">
        <v>0</v>
      </c>
      <c r="Z675" s="113">
        <v>0</v>
      </c>
      <c r="AA675" s="113">
        <v>0</v>
      </c>
      <c r="AB675" s="113">
        <v>0</v>
      </c>
      <c r="AC675" s="113">
        <v>0</v>
      </c>
      <c r="AD675" s="113">
        <v>0</v>
      </c>
      <c r="AE675" s="113">
        <v>0</v>
      </c>
      <c r="AF675" s="113">
        <v>0</v>
      </c>
      <c r="AG675" s="113">
        <v>0</v>
      </c>
      <c r="AH675" s="56">
        <v>5098960000000</v>
      </c>
    </row>
    <row r="676" spans="1:34">
      <c r="A676" s="113" t="s">
        <v>280</v>
      </c>
      <c r="B676" s="113" t="s">
        <v>511</v>
      </c>
      <c r="C676" s="113">
        <v>0</v>
      </c>
      <c r="D676" s="113">
        <v>0</v>
      </c>
      <c r="E676" s="113">
        <v>0</v>
      </c>
      <c r="F676" s="113">
        <v>0</v>
      </c>
      <c r="G676" s="113">
        <v>0</v>
      </c>
      <c r="H676" s="113">
        <v>0</v>
      </c>
      <c r="I676" s="113">
        <v>0</v>
      </c>
      <c r="J676" s="113">
        <v>0</v>
      </c>
      <c r="K676" s="113">
        <v>0</v>
      </c>
      <c r="L676" s="113">
        <v>0</v>
      </c>
      <c r="M676" s="113">
        <v>0</v>
      </c>
      <c r="N676" s="113">
        <v>0</v>
      </c>
      <c r="O676" s="113">
        <v>0</v>
      </c>
      <c r="P676" s="113">
        <v>0</v>
      </c>
      <c r="Q676" s="113">
        <v>0</v>
      </c>
      <c r="R676" s="113">
        <v>0</v>
      </c>
      <c r="S676" s="113">
        <v>0</v>
      </c>
      <c r="T676" s="113">
        <v>0</v>
      </c>
      <c r="U676" s="113">
        <v>0</v>
      </c>
      <c r="V676" s="113">
        <v>0</v>
      </c>
      <c r="W676" s="113">
        <v>0</v>
      </c>
      <c r="X676" s="113">
        <v>0</v>
      </c>
      <c r="Y676" s="113">
        <v>0</v>
      </c>
      <c r="Z676" s="113">
        <v>0</v>
      </c>
      <c r="AA676" s="113">
        <v>0</v>
      </c>
      <c r="AB676" s="113">
        <v>0</v>
      </c>
      <c r="AC676" s="113">
        <v>0</v>
      </c>
      <c r="AD676" s="113">
        <v>0</v>
      </c>
      <c r="AE676" s="113">
        <v>0</v>
      </c>
      <c r="AF676" s="113">
        <v>0</v>
      </c>
      <c r="AG676" s="113">
        <v>0</v>
      </c>
      <c r="AH676" s="98">
        <v>0</v>
      </c>
    </row>
    <row r="677" spans="1:34">
      <c r="A677" s="113" t="s">
        <v>281</v>
      </c>
      <c r="B677" s="113" t="s">
        <v>511</v>
      </c>
      <c r="C677" s="113">
        <v>0</v>
      </c>
      <c r="D677" s="113">
        <v>0</v>
      </c>
      <c r="E677" s="113">
        <v>0</v>
      </c>
      <c r="F677" s="113">
        <v>0</v>
      </c>
      <c r="G677" s="113">
        <v>0</v>
      </c>
      <c r="H677" s="113">
        <v>0</v>
      </c>
      <c r="I677" s="113">
        <v>0</v>
      </c>
      <c r="J677" s="113">
        <v>0</v>
      </c>
      <c r="K677" s="113">
        <v>0</v>
      </c>
      <c r="L677" s="113">
        <v>0</v>
      </c>
      <c r="M677" s="113">
        <v>0</v>
      </c>
      <c r="N677" s="113">
        <v>0</v>
      </c>
      <c r="O677" s="113">
        <v>0</v>
      </c>
      <c r="P677" s="113">
        <v>0</v>
      </c>
      <c r="Q677" s="113">
        <v>0</v>
      </c>
      <c r="R677" s="113">
        <v>0</v>
      </c>
      <c r="S677" s="113">
        <v>0</v>
      </c>
      <c r="T677" s="113">
        <v>0</v>
      </c>
      <c r="U677" s="113">
        <v>0</v>
      </c>
      <c r="V677" s="113">
        <v>0</v>
      </c>
      <c r="W677" s="113">
        <v>0</v>
      </c>
      <c r="X677" s="113">
        <v>0</v>
      </c>
      <c r="Y677" s="113">
        <v>0</v>
      </c>
      <c r="Z677" s="113">
        <v>0</v>
      </c>
      <c r="AA677" s="113">
        <v>0</v>
      </c>
      <c r="AB677" s="113">
        <v>0</v>
      </c>
      <c r="AC677" s="113">
        <v>0</v>
      </c>
      <c r="AD677" s="113">
        <v>0</v>
      </c>
      <c r="AE677" s="113">
        <v>0</v>
      </c>
      <c r="AF677" s="113">
        <v>0</v>
      </c>
      <c r="AG677" s="113">
        <v>0</v>
      </c>
      <c r="AH677" s="98">
        <v>0</v>
      </c>
    </row>
    <row r="678" spans="1:34">
      <c r="A678" s="113" t="s">
        <v>282</v>
      </c>
      <c r="B678" s="113" t="s">
        <v>511</v>
      </c>
      <c r="C678" s="113">
        <v>0</v>
      </c>
      <c r="D678" s="113">
        <v>0</v>
      </c>
      <c r="E678" s="113">
        <v>0</v>
      </c>
      <c r="F678" s="113">
        <v>0</v>
      </c>
      <c r="G678" s="113">
        <v>0</v>
      </c>
      <c r="H678" s="113">
        <v>0</v>
      </c>
      <c r="I678" s="113">
        <v>0</v>
      </c>
      <c r="J678" s="113">
        <v>0</v>
      </c>
      <c r="K678" s="113">
        <v>0</v>
      </c>
      <c r="L678" s="113">
        <v>0</v>
      </c>
      <c r="M678" s="113">
        <v>0</v>
      </c>
      <c r="N678" s="113">
        <v>0</v>
      </c>
      <c r="O678" s="113">
        <v>0</v>
      </c>
      <c r="P678" s="113">
        <v>0</v>
      </c>
      <c r="Q678" s="113">
        <v>0</v>
      </c>
      <c r="R678" s="113">
        <v>0</v>
      </c>
      <c r="S678" s="113">
        <v>0</v>
      </c>
      <c r="T678" s="113">
        <v>0</v>
      </c>
      <c r="U678" s="113">
        <v>0</v>
      </c>
      <c r="V678" s="113">
        <v>0</v>
      </c>
      <c r="W678" s="113">
        <v>0</v>
      </c>
      <c r="X678" s="113">
        <v>0</v>
      </c>
      <c r="Y678" s="113">
        <v>0</v>
      </c>
      <c r="Z678" s="113">
        <v>0</v>
      </c>
      <c r="AA678" s="113">
        <v>0</v>
      </c>
      <c r="AB678" s="113">
        <v>0</v>
      </c>
      <c r="AC678" s="113">
        <v>0</v>
      </c>
      <c r="AD678" s="113">
        <v>0</v>
      </c>
      <c r="AE678" s="113">
        <v>0</v>
      </c>
      <c r="AF678" s="113">
        <v>0</v>
      </c>
      <c r="AG678" s="113">
        <v>0</v>
      </c>
      <c r="AH678" s="98">
        <v>0</v>
      </c>
    </row>
    <row r="679" spans="1:34">
      <c r="A679" s="113" t="s">
        <v>1013</v>
      </c>
      <c r="B679" s="113" t="s">
        <v>511</v>
      </c>
      <c r="C679" s="113">
        <v>0</v>
      </c>
      <c r="D679" s="113">
        <v>0</v>
      </c>
      <c r="E679" s="113">
        <v>0</v>
      </c>
      <c r="F679" s="113">
        <v>0</v>
      </c>
      <c r="G679" s="113">
        <v>0</v>
      </c>
      <c r="H679" s="113">
        <v>0</v>
      </c>
      <c r="I679" s="113">
        <v>0</v>
      </c>
      <c r="J679" s="113">
        <v>0</v>
      </c>
      <c r="K679" s="113">
        <v>0</v>
      </c>
      <c r="L679" s="113">
        <v>0</v>
      </c>
      <c r="M679" s="113">
        <v>0</v>
      </c>
      <c r="N679" s="113">
        <v>0</v>
      </c>
      <c r="O679" s="113">
        <v>0</v>
      </c>
      <c r="P679" s="113">
        <v>0</v>
      </c>
      <c r="Q679" s="113">
        <v>0</v>
      </c>
      <c r="R679" s="113">
        <v>0</v>
      </c>
      <c r="S679" s="113">
        <v>0</v>
      </c>
      <c r="T679" s="113">
        <v>0</v>
      </c>
      <c r="U679" s="113">
        <v>0</v>
      </c>
      <c r="V679" s="113">
        <v>0</v>
      </c>
      <c r="W679" s="113">
        <v>0</v>
      </c>
      <c r="X679" s="113">
        <v>0</v>
      </c>
      <c r="Y679" s="113">
        <v>0</v>
      </c>
      <c r="Z679" s="113">
        <v>0</v>
      </c>
      <c r="AA679" s="113">
        <v>0</v>
      </c>
      <c r="AB679" s="113">
        <v>0</v>
      </c>
      <c r="AC679" s="113">
        <v>0</v>
      </c>
      <c r="AD679" s="113">
        <v>0</v>
      </c>
      <c r="AE679" s="113">
        <v>0</v>
      </c>
      <c r="AF679" s="113">
        <v>0</v>
      </c>
      <c r="AG679" s="113">
        <v>0</v>
      </c>
      <c r="AH679" s="98">
        <v>0</v>
      </c>
    </row>
    <row r="680" spans="1:34">
      <c r="A680" s="113" t="s">
        <v>1014</v>
      </c>
      <c r="B680" s="113" t="s">
        <v>511</v>
      </c>
      <c r="C680" s="113">
        <v>0</v>
      </c>
      <c r="D680" s="113">
        <v>0</v>
      </c>
      <c r="E680" s="113">
        <v>0</v>
      </c>
      <c r="F680" s="113">
        <v>0</v>
      </c>
      <c r="G680" s="113">
        <v>0</v>
      </c>
      <c r="H680" s="113">
        <v>0</v>
      </c>
      <c r="I680" s="113">
        <v>0</v>
      </c>
      <c r="J680" s="113">
        <v>0</v>
      </c>
      <c r="K680" s="113">
        <v>0</v>
      </c>
      <c r="L680" s="113">
        <v>0</v>
      </c>
      <c r="M680" s="113">
        <v>0</v>
      </c>
      <c r="N680" s="113">
        <v>0</v>
      </c>
      <c r="O680" s="113">
        <v>0</v>
      </c>
      <c r="P680" s="113">
        <v>0</v>
      </c>
      <c r="Q680" s="113">
        <v>0</v>
      </c>
      <c r="R680" s="113">
        <v>0</v>
      </c>
      <c r="S680" s="113">
        <v>0</v>
      </c>
      <c r="T680" s="113">
        <v>0</v>
      </c>
      <c r="U680" s="113">
        <v>0</v>
      </c>
      <c r="V680" s="113">
        <v>0</v>
      </c>
      <c r="W680" s="113">
        <v>0</v>
      </c>
      <c r="X680" s="113">
        <v>0</v>
      </c>
      <c r="Y680" s="113">
        <v>0</v>
      </c>
      <c r="Z680" s="113">
        <v>0</v>
      </c>
      <c r="AA680" s="113">
        <v>0</v>
      </c>
      <c r="AB680" s="113">
        <v>0</v>
      </c>
      <c r="AC680" s="113">
        <v>0</v>
      </c>
      <c r="AD680" s="113">
        <v>0</v>
      </c>
      <c r="AE680" s="113">
        <v>0</v>
      </c>
      <c r="AF680" s="113">
        <v>0</v>
      </c>
      <c r="AG680" s="113">
        <v>0</v>
      </c>
      <c r="AH680" s="98">
        <v>0</v>
      </c>
    </row>
    <row r="681" spans="1:34">
      <c r="A681" s="113" t="s">
        <v>1015</v>
      </c>
      <c r="B681" s="113" t="s">
        <v>511</v>
      </c>
      <c r="C681" s="113">
        <v>0</v>
      </c>
      <c r="D681" s="113">
        <v>0</v>
      </c>
      <c r="E681" s="113">
        <v>0</v>
      </c>
      <c r="F681" s="113">
        <v>0</v>
      </c>
      <c r="G681" s="113">
        <v>0</v>
      </c>
      <c r="H681" s="113">
        <v>0</v>
      </c>
      <c r="I681" s="113">
        <v>0</v>
      </c>
      <c r="J681" s="113">
        <v>0</v>
      </c>
      <c r="K681" s="113">
        <v>0</v>
      </c>
      <c r="L681" s="113">
        <v>0</v>
      </c>
      <c r="M681" s="113">
        <v>0</v>
      </c>
      <c r="N681" s="113">
        <v>0</v>
      </c>
      <c r="O681" s="113">
        <v>0</v>
      </c>
      <c r="P681" s="113">
        <v>0</v>
      </c>
      <c r="Q681" s="113">
        <v>0</v>
      </c>
      <c r="R681" s="113">
        <v>0</v>
      </c>
      <c r="S681" s="113">
        <v>0</v>
      </c>
      <c r="T681" s="113">
        <v>0</v>
      </c>
      <c r="U681" s="113">
        <v>0</v>
      </c>
      <c r="V681" s="113">
        <v>0</v>
      </c>
      <c r="W681" s="113">
        <v>0</v>
      </c>
      <c r="X681" s="113">
        <v>0</v>
      </c>
      <c r="Y681" s="113">
        <v>0</v>
      </c>
      <c r="Z681" s="113">
        <v>0</v>
      </c>
      <c r="AA681" s="113">
        <v>0</v>
      </c>
      <c r="AB681" s="113">
        <v>0</v>
      </c>
      <c r="AC681" s="113">
        <v>0</v>
      </c>
      <c r="AD681" s="113">
        <v>0</v>
      </c>
      <c r="AE681" s="113">
        <v>0</v>
      </c>
      <c r="AF681" s="113">
        <v>0</v>
      </c>
      <c r="AG681" s="113">
        <v>0</v>
      </c>
      <c r="AH681" s="98">
        <v>0</v>
      </c>
    </row>
    <row r="682" spans="1:34">
      <c r="A682" s="113" t="s">
        <v>283</v>
      </c>
      <c r="B682" s="113" t="s">
        <v>511</v>
      </c>
      <c r="C682" s="113">
        <v>0</v>
      </c>
      <c r="D682" s="113">
        <v>0</v>
      </c>
      <c r="E682" s="113">
        <v>0</v>
      </c>
      <c r="F682" s="113">
        <v>0</v>
      </c>
      <c r="G682" s="113">
        <v>0</v>
      </c>
      <c r="H682" s="113">
        <v>0</v>
      </c>
      <c r="I682" s="113">
        <v>0</v>
      </c>
      <c r="J682" s="113">
        <v>0</v>
      </c>
      <c r="K682" s="113">
        <v>0</v>
      </c>
      <c r="L682" s="113">
        <v>0</v>
      </c>
      <c r="M682" s="113">
        <v>0</v>
      </c>
      <c r="N682" s="113">
        <v>0</v>
      </c>
      <c r="O682" s="113">
        <v>0</v>
      </c>
      <c r="P682" s="113">
        <v>0</v>
      </c>
      <c r="Q682" s="113">
        <v>0</v>
      </c>
      <c r="R682" s="113">
        <v>0</v>
      </c>
      <c r="S682" s="113">
        <v>0</v>
      </c>
      <c r="T682" s="113">
        <v>0</v>
      </c>
      <c r="U682" s="113">
        <v>0</v>
      </c>
      <c r="V682" s="113">
        <v>0</v>
      </c>
      <c r="W682" s="113">
        <v>0</v>
      </c>
      <c r="X682" s="113">
        <v>0</v>
      </c>
      <c r="Y682" s="113">
        <v>0</v>
      </c>
      <c r="Z682" s="113">
        <v>0</v>
      </c>
      <c r="AA682" s="113">
        <v>0</v>
      </c>
      <c r="AB682" s="113">
        <v>0</v>
      </c>
      <c r="AC682" s="113">
        <v>0</v>
      </c>
      <c r="AD682" s="113">
        <v>0</v>
      </c>
      <c r="AE682" s="113">
        <v>0</v>
      </c>
      <c r="AF682" s="113">
        <v>0</v>
      </c>
      <c r="AG682" s="113">
        <v>0</v>
      </c>
      <c r="AH682" s="98">
        <v>0</v>
      </c>
    </row>
    <row r="683" spans="1:34">
      <c r="A683" s="113" t="s">
        <v>284</v>
      </c>
      <c r="B683" s="113" t="s">
        <v>511</v>
      </c>
      <c r="C683" s="113">
        <v>0</v>
      </c>
      <c r="D683" s="113">
        <v>0</v>
      </c>
      <c r="E683" s="113">
        <v>0</v>
      </c>
      <c r="F683" s="113">
        <v>0</v>
      </c>
      <c r="G683" s="113">
        <v>0</v>
      </c>
      <c r="H683" s="113">
        <v>0</v>
      </c>
      <c r="I683" s="113">
        <v>0</v>
      </c>
      <c r="J683" s="113">
        <v>0</v>
      </c>
      <c r="K683" s="113">
        <v>0</v>
      </c>
      <c r="L683" s="113">
        <v>0</v>
      </c>
      <c r="M683" s="113">
        <v>0</v>
      </c>
      <c r="N683" s="113">
        <v>0</v>
      </c>
      <c r="O683" s="113">
        <v>0</v>
      </c>
      <c r="P683" s="113">
        <v>0</v>
      </c>
      <c r="Q683" s="113">
        <v>0</v>
      </c>
      <c r="R683" s="113">
        <v>0</v>
      </c>
      <c r="S683" s="113">
        <v>0</v>
      </c>
      <c r="T683" s="113">
        <v>0</v>
      </c>
      <c r="U683" s="113">
        <v>0</v>
      </c>
      <c r="V683" s="113">
        <v>0</v>
      </c>
      <c r="W683" s="113">
        <v>0</v>
      </c>
      <c r="X683" s="113">
        <v>0</v>
      </c>
      <c r="Y683" s="113">
        <v>0</v>
      </c>
      <c r="Z683" s="113">
        <v>0</v>
      </c>
      <c r="AA683" s="113">
        <v>0</v>
      </c>
      <c r="AB683" s="113">
        <v>0</v>
      </c>
      <c r="AC683" s="113">
        <v>0</v>
      </c>
      <c r="AD683" s="113">
        <v>0</v>
      </c>
      <c r="AE683" s="113">
        <v>0</v>
      </c>
      <c r="AF683" s="113">
        <v>0</v>
      </c>
      <c r="AG683" s="113">
        <v>0</v>
      </c>
      <c r="AH683" s="98">
        <v>0</v>
      </c>
    </row>
    <row r="684" spans="1:34">
      <c r="A684" s="113" t="s">
        <v>285</v>
      </c>
      <c r="B684" s="113" t="s">
        <v>511</v>
      </c>
      <c r="C684" s="113">
        <v>0</v>
      </c>
      <c r="D684" s="113">
        <v>0</v>
      </c>
      <c r="E684" s="113">
        <v>0</v>
      </c>
      <c r="F684" s="113">
        <v>0</v>
      </c>
      <c r="G684" s="113">
        <v>0</v>
      </c>
      <c r="H684" s="113">
        <v>0</v>
      </c>
      <c r="I684" s="113">
        <v>0</v>
      </c>
      <c r="J684" s="113">
        <v>0</v>
      </c>
      <c r="K684" s="113">
        <v>0</v>
      </c>
      <c r="L684" s="113">
        <v>0</v>
      </c>
      <c r="M684" s="113">
        <v>0</v>
      </c>
      <c r="N684" s="113">
        <v>0</v>
      </c>
      <c r="O684" s="113">
        <v>0</v>
      </c>
      <c r="P684" s="113">
        <v>0</v>
      </c>
      <c r="Q684" s="113">
        <v>0</v>
      </c>
      <c r="R684" s="113">
        <v>0</v>
      </c>
      <c r="S684" s="113">
        <v>0</v>
      </c>
      <c r="T684" s="113">
        <v>0</v>
      </c>
      <c r="U684" s="113">
        <v>0</v>
      </c>
      <c r="V684" s="113">
        <v>0</v>
      </c>
      <c r="W684" s="113">
        <v>0</v>
      </c>
      <c r="X684" s="113">
        <v>0</v>
      </c>
      <c r="Y684" s="113">
        <v>0</v>
      </c>
      <c r="Z684" s="113">
        <v>0</v>
      </c>
      <c r="AA684" s="113">
        <v>0</v>
      </c>
      <c r="AB684" s="113">
        <v>0</v>
      </c>
      <c r="AC684" s="113">
        <v>0</v>
      </c>
      <c r="AD684" s="113">
        <v>0</v>
      </c>
      <c r="AE684" s="113">
        <v>0</v>
      </c>
      <c r="AF684" s="113">
        <v>0</v>
      </c>
      <c r="AG684" s="113">
        <v>0</v>
      </c>
      <c r="AH684" s="98">
        <v>0</v>
      </c>
    </row>
    <row r="685" spans="1:34">
      <c r="A685" s="113" t="s">
        <v>286</v>
      </c>
      <c r="B685" s="113" t="s">
        <v>511</v>
      </c>
      <c r="C685" s="113">
        <v>0</v>
      </c>
      <c r="D685" s="113">
        <v>0</v>
      </c>
      <c r="E685" s="113">
        <v>0</v>
      </c>
      <c r="F685" s="113">
        <v>0</v>
      </c>
      <c r="G685" s="113">
        <v>0</v>
      </c>
      <c r="H685" s="113">
        <v>0</v>
      </c>
      <c r="I685" s="113">
        <v>0</v>
      </c>
      <c r="J685" s="113">
        <v>0</v>
      </c>
      <c r="K685" s="113">
        <v>0</v>
      </c>
      <c r="L685" s="113">
        <v>0</v>
      </c>
      <c r="M685" s="113">
        <v>0</v>
      </c>
      <c r="N685" s="113">
        <v>0</v>
      </c>
      <c r="O685" s="113">
        <v>0</v>
      </c>
      <c r="P685" s="113">
        <v>0</v>
      </c>
      <c r="Q685" s="113">
        <v>0</v>
      </c>
      <c r="R685" s="113">
        <v>0</v>
      </c>
      <c r="S685" s="113">
        <v>0</v>
      </c>
      <c r="T685" s="113">
        <v>0</v>
      </c>
      <c r="U685" s="113">
        <v>0</v>
      </c>
      <c r="V685" s="113">
        <v>0</v>
      </c>
      <c r="W685" s="113">
        <v>0</v>
      </c>
      <c r="X685" s="113">
        <v>0</v>
      </c>
      <c r="Y685" s="113">
        <v>0</v>
      </c>
      <c r="Z685" s="113">
        <v>0</v>
      </c>
      <c r="AA685" s="113">
        <v>0</v>
      </c>
      <c r="AB685" s="113">
        <v>0</v>
      </c>
      <c r="AC685" s="113">
        <v>0</v>
      </c>
      <c r="AD685" s="113">
        <v>0</v>
      </c>
      <c r="AE685" s="113">
        <v>0</v>
      </c>
      <c r="AF685" s="113">
        <v>0</v>
      </c>
      <c r="AG685" s="113">
        <v>0</v>
      </c>
      <c r="AH685" s="98">
        <v>0</v>
      </c>
    </row>
    <row r="686" spans="1:34">
      <c r="A686" s="113" t="s">
        <v>287</v>
      </c>
      <c r="B686" s="113" t="s">
        <v>511</v>
      </c>
      <c r="C686" s="113">
        <v>0</v>
      </c>
      <c r="D686" s="113">
        <v>0</v>
      </c>
      <c r="E686" s="113">
        <v>0</v>
      </c>
      <c r="F686" s="113">
        <v>0</v>
      </c>
      <c r="G686" s="113">
        <v>0</v>
      </c>
      <c r="H686" s="113">
        <v>0</v>
      </c>
      <c r="I686" s="113">
        <v>0</v>
      </c>
      <c r="J686" s="113">
        <v>0</v>
      </c>
      <c r="K686" s="113">
        <v>0</v>
      </c>
      <c r="L686" s="113">
        <v>0</v>
      </c>
      <c r="M686" s="113">
        <v>0</v>
      </c>
      <c r="N686" s="113">
        <v>0</v>
      </c>
      <c r="O686" s="113">
        <v>0</v>
      </c>
      <c r="P686" s="113">
        <v>0</v>
      </c>
      <c r="Q686" s="113">
        <v>0</v>
      </c>
      <c r="R686" s="113">
        <v>0</v>
      </c>
      <c r="S686" s="113">
        <v>0</v>
      </c>
      <c r="T686" s="113">
        <v>0</v>
      </c>
      <c r="U686" s="113">
        <v>0</v>
      </c>
      <c r="V686" s="113">
        <v>0</v>
      </c>
      <c r="W686" s="113">
        <v>0</v>
      </c>
      <c r="X686" s="113">
        <v>0</v>
      </c>
      <c r="Y686" s="113">
        <v>0</v>
      </c>
      <c r="Z686" s="113">
        <v>0</v>
      </c>
      <c r="AA686" s="113">
        <v>0</v>
      </c>
      <c r="AB686" s="113">
        <v>0</v>
      </c>
      <c r="AC686" s="113">
        <v>0</v>
      </c>
      <c r="AD686" s="113">
        <v>0</v>
      </c>
      <c r="AE686" s="113">
        <v>0</v>
      </c>
      <c r="AF686" s="113">
        <v>0</v>
      </c>
      <c r="AG686" s="113">
        <v>0</v>
      </c>
      <c r="AH686" s="98">
        <v>0</v>
      </c>
    </row>
    <row r="687" spans="1:34">
      <c r="A687" s="113" t="s">
        <v>288</v>
      </c>
      <c r="B687" s="113" t="s">
        <v>511</v>
      </c>
      <c r="C687" s="113">
        <v>0</v>
      </c>
      <c r="D687" s="113">
        <v>0</v>
      </c>
      <c r="E687" s="113">
        <v>0</v>
      </c>
      <c r="F687" s="113">
        <v>0</v>
      </c>
      <c r="G687" s="113">
        <v>0</v>
      </c>
      <c r="H687" s="113">
        <v>0</v>
      </c>
      <c r="I687" s="113">
        <v>0</v>
      </c>
      <c r="J687" s="113">
        <v>0</v>
      </c>
      <c r="K687" s="113">
        <v>0</v>
      </c>
      <c r="L687" s="113">
        <v>0</v>
      </c>
      <c r="M687" s="113">
        <v>0</v>
      </c>
      <c r="N687" s="113">
        <v>0</v>
      </c>
      <c r="O687" s="113">
        <v>0</v>
      </c>
      <c r="P687" s="113">
        <v>0</v>
      </c>
      <c r="Q687" s="113">
        <v>0</v>
      </c>
      <c r="R687" s="113">
        <v>0</v>
      </c>
      <c r="S687" s="113">
        <v>0</v>
      </c>
      <c r="T687" s="113">
        <v>0</v>
      </c>
      <c r="U687" s="113">
        <v>0</v>
      </c>
      <c r="V687" s="113">
        <v>0</v>
      </c>
      <c r="W687" s="113">
        <v>0</v>
      </c>
      <c r="X687" s="113">
        <v>0</v>
      </c>
      <c r="Y687" s="113">
        <v>0</v>
      </c>
      <c r="Z687" s="113">
        <v>0</v>
      </c>
      <c r="AA687" s="113">
        <v>0</v>
      </c>
      <c r="AB687" s="113">
        <v>0</v>
      </c>
      <c r="AC687" s="113">
        <v>0</v>
      </c>
      <c r="AD687" s="113">
        <v>0</v>
      </c>
      <c r="AE687" s="113">
        <v>0</v>
      </c>
      <c r="AF687" s="113">
        <v>0</v>
      </c>
      <c r="AG687" s="113">
        <v>0</v>
      </c>
      <c r="AH687" s="98">
        <v>0</v>
      </c>
    </row>
    <row r="688" spans="1:34">
      <c r="A688" s="113" t="s">
        <v>289</v>
      </c>
      <c r="B688" s="113" t="s">
        <v>511</v>
      </c>
      <c r="C688" s="113">
        <v>0</v>
      </c>
      <c r="D688" s="113">
        <v>0</v>
      </c>
      <c r="E688" s="113">
        <v>0</v>
      </c>
      <c r="F688" s="113">
        <v>0</v>
      </c>
      <c r="G688" s="113">
        <v>0</v>
      </c>
      <c r="H688" s="113">
        <v>0</v>
      </c>
      <c r="I688" s="113">
        <v>0</v>
      </c>
      <c r="J688" s="113">
        <v>0</v>
      </c>
      <c r="K688" s="113">
        <v>0</v>
      </c>
      <c r="L688" s="113">
        <v>0</v>
      </c>
      <c r="M688" s="113">
        <v>0</v>
      </c>
      <c r="N688" s="113">
        <v>0</v>
      </c>
      <c r="O688" s="113">
        <v>0</v>
      </c>
      <c r="P688" s="113">
        <v>0</v>
      </c>
      <c r="Q688" s="113">
        <v>0</v>
      </c>
      <c r="R688" s="113">
        <v>0</v>
      </c>
      <c r="S688" s="113">
        <v>0</v>
      </c>
      <c r="T688" s="113">
        <v>0</v>
      </c>
      <c r="U688" s="113">
        <v>0</v>
      </c>
      <c r="V688" s="113">
        <v>0</v>
      </c>
      <c r="W688" s="113">
        <v>0</v>
      </c>
      <c r="X688" s="113">
        <v>0</v>
      </c>
      <c r="Y688" s="113">
        <v>0</v>
      </c>
      <c r="Z688" s="113">
        <v>0</v>
      </c>
      <c r="AA688" s="113">
        <v>0</v>
      </c>
      <c r="AB688" s="113">
        <v>0</v>
      </c>
      <c r="AC688" s="113">
        <v>0</v>
      </c>
      <c r="AD688" s="113">
        <v>0</v>
      </c>
      <c r="AE688" s="113">
        <v>0</v>
      </c>
      <c r="AF688" s="113">
        <v>0</v>
      </c>
      <c r="AG688" s="113">
        <v>0</v>
      </c>
      <c r="AH688" s="98">
        <v>0</v>
      </c>
    </row>
    <row r="689" spans="1:34">
      <c r="A689" s="113" t="s">
        <v>1016</v>
      </c>
      <c r="B689" s="113" t="s">
        <v>511</v>
      </c>
      <c r="C689" s="113">
        <v>0</v>
      </c>
      <c r="D689" s="113">
        <v>0</v>
      </c>
      <c r="E689" s="113">
        <v>0</v>
      </c>
      <c r="F689" s="113">
        <v>0</v>
      </c>
      <c r="G689" s="113">
        <v>0</v>
      </c>
      <c r="H689" s="113">
        <v>0</v>
      </c>
      <c r="I689" s="113">
        <v>0</v>
      </c>
      <c r="J689" s="113">
        <v>0</v>
      </c>
      <c r="K689" s="113">
        <v>0</v>
      </c>
      <c r="L689" s="113">
        <v>0</v>
      </c>
      <c r="M689" s="113">
        <v>0</v>
      </c>
      <c r="N689" s="113">
        <v>0</v>
      </c>
      <c r="O689" s="113">
        <v>0</v>
      </c>
      <c r="P689" s="113">
        <v>0</v>
      </c>
      <c r="Q689" s="113">
        <v>0</v>
      </c>
      <c r="R689" s="113">
        <v>0</v>
      </c>
      <c r="S689" s="113">
        <v>0</v>
      </c>
      <c r="T689" s="113">
        <v>0</v>
      </c>
      <c r="U689" s="113">
        <v>0</v>
      </c>
      <c r="V689" s="113">
        <v>0</v>
      </c>
      <c r="W689" s="113">
        <v>0</v>
      </c>
      <c r="X689" s="113">
        <v>0</v>
      </c>
      <c r="Y689" s="113">
        <v>0</v>
      </c>
      <c r="Z689" s="113">
        <v>0</v>
      </c>
      <c r="AA689" s="113">
        <v>0</v>
      </c>
      <c r="AB689" s="113">
        <v>0</v>
      </c>
      <c r="AC689" s="113">
        <v>0</v>
      </c>
      <c r="AD689" s="113">
        <v>0</v>
      </c>
      <c r="AE689" s="113">
        <v>0</v>
      </c>
      <c r="AF689" s="113">
        <v>0</v>
      </c>
      <c r="AG689" s="113">
        <v>0</v>
      </c>
      <c r="AH689" s="98">
        <v>0</v>
      </c>
    </row>
    <row r="690" spans="1:34">
      <c r="A690" s="113" t="s">
        <v>1017</v>
      </c>
      <c r="B690" s="113" t="s">
        <v>511</v>
      </c>
      <c r="C690" s="113">
        <v>0</v>
      </c>
      <c r="D690" s="113">
        <v>0</v>
      </c>
      <c r="E690" s="113">
        <v>0</v>
      </c>
      <c r="F690" s="113">
        <v>0</v>
      </c>
      <c r="G690" s="113">
        <v>0</v>
      </c>
      <c r="H690" s="113">
        <v>0</v>
      </c>
      <c r="I690" s="113">
        <v>0</v>
      </c>
      <c r="J690" s="113">
        <v>0</v>
      </c>
      <c r="K690" s="113">
        <v>0</v>
      </c>
      <c r="L690" s="113">
        <v>0</v>
      </c>
      <c r="M690" s="113">
        <v>0</v>
      </c>
      <c r="N690" s="113">
        <v>0</v>
      </c>
      <c r="O690" s="113">
        <v>0</v>
      </c>
      <c r="P690" s="113">
        <v>0</v>
      </c>
      <c r="Q690" s="113">
        <v>0</v>
      </c>
      <c r="R690" s="113">
        <v>0</v>
      </c>
      <c r="S690" s="113">
        <v>0</v>
      </c>
      <c r="T690" s="113">
        <v>0</v>
      </c>
      <c r="U690" s="113">
        <v>0</v>
      </c>
      <c r="V690" s="113">
        <v>0</v>
      </c>
      <c r="W690" s="113">
        <v>0</v>
      </c>
      <c r="X690" s="113">
        <v>0</v>
      </c>
      <c r="Y690" s="113">
        <v>0</v>
      </c>
      <c r="Z690" s="113">
        <v>0</v>
      </c>
      <c r="AA690" s="113">
        <v>0</v>
      </c>
      <c r="AB690" s="113">
        <v>0</v>
      </c>
      <c r="AC690" s="113">
        <v>0</v>
      </c>
      <c r="AD690" s="113">
        <v>0</v>
      </c>
      <c r="AE690" s="113">
        <v>0</v>
      </c>
      <c r="AF690" s="113">
        <v>0</v>
      </c>
      <c r="AG690" s="113">
        <v>0</v>
      </c>
      <c r="AH690" s="98">
        <v>0</v>
      </c>
    </row>
    <row r="691" spans="1:34">
      <c r="A691" s="113" t="s">
        <v>1018</v>
      </c>
      <c r="B691" s="113" t="s">
        <v>511</v>
      </c>
      <c r="C691" s="113">
        <v>0</v>
      </c>
      <c r="D691" s="113">
        <v>0</v>
      </c>
      <c r="E691" s="113">
        <v>0</v>
      </c>
      <c r="F691" s="113">
        <v>0</v>
      </c>
      <c r="G691" s="113">
        <v>0</v>
      </c>
      <c r="H691" s="113">
        <v>0</v>
      </c>
      <c r="I691" s="113">
        <v>0</v>
      </c>
      <c r="J691" s="113">
        <v>0</v>
      </c>
      <c r="K691" s="113">
        <v>0</v>
      </c>
      <c r="L691" s="113">
        <v>0</v>
      </c>
      <c r="M691" s="113">
        <v>0</v>
      </c>
      <c r="N691" s="113">
        <v>0</v>
      </c>
      <c r="O691" s="113">
        <v>0</v>
      </c>
      <c r="P691" s="113">
        <v>0</v>
      </c>
      <c r="Q691" s="113">
        <v>0</v>
      </c>
      <c r="R691" s="113">
        <v>0</v>
      </c>
      <c r="S691" s="113">
        <v>0</v>
      </c>
      <c r="T691" s="113">
        <v>0</v>
      </c>
      <c r="U691" s="113">
        <v>0</v>
      </c>
      <c r="V691" s="113">
        <v>0</v>
      </c>
      <c r="W691" s="113">
        <v>0</v>
      </c>
      <c r="X691" s="113">
        <v>0</v>
      </c>
      <c r="Y691" s="113">
        <v>0</v>
      </c>
      <c r="Z691" s="113">
        <v>0</v>
      </c>
      <c r="AA691" s="113">
        <v>0</v>
      </c>
      <c r="AB691" s="113">
        <v>0</v>
      </c>
      <c r="AC691" s="113">
        <v>0</v>
      </c>
      <c r="AD691" s="113">
        <v>0</v>
      </c>
      <c r="AE691" s="113">
        <v>0</v>
      </c>
      <c r="AF691" s="113">
        <v>0</v>
      </c>
      <c r="AG691" s="113">
        <v>0</v>
      </c>
      <c r="AH691" s="98">
        <v>0</v>
      </c>
    </row>
    <row r="692" spans="1:34">
      <c r="A692" s="113" t="s">
        <v>290</v>
      </c>
      <c r="B692" s="113" t="s">
        <v>511</v>
      </c>
      <c r="C692" s="113">
        <v>0</v>
      </c>
      <c r="D692" s="113">
        <v>0</v>
      </c>
      <c r="E692" s="113">
        <v>0</v>
      </c>
      <c r="F692" s="113">
        <v>0</v>
      </c>
      <c r="G692" s="113">
        <v>0</v>
      </c>
      <c r="H692" s="113">
        <v>0</v>
      </c>
      <c r="I692" s="113">
        <v>0</v>
      </c>
      <c r="J692" s="113">
        <v>0</v>
      </c>
      <c r="K692" s="113">
        <v>0</v>
      </c>
      <c r="L692" s="113">
        <v>0</v>
      </c>
      <c r="M692" s="113">
        <v>0</v>
      </c>
      <c r="N692" s="113">
        <v>0</v>
      </c>
      <c r="O692" s="113">
        <v>0</v>
      </c>
      <c r="P692" s="113">
        <v>0</v>
      </c>
      <c r="Q692" s="113">
        <v>0</v>
      </c>
      <c r="R692" s="113">
        <v>0</v>
      </c>
      <c r="S692" s="113">
        <v>0</v>
      </c>
      <c r="T692" s="113">
        <v>0</v>
      </c>
      <c r="U692" s="113">
        <v>0</v>
      </c>
      <c r="V692" s="113">
        <v>0</v>
      </c>
      <c r="W692" s="113">
        <v>0</v>
      </c>
      <c r="X692" s="113">
        <v>0</v>
      </c>
      <c r="Y692" s="113">
        <v>0</v>
      </c>
      <c r="Z692" s="113">
        <v>0</v>
      </c>
      <c r="AA692" s="113">
        <v>0</v>
      </c>
      <c r="AB692" s="113">
        <v>0</v>
      </c>
      <c r="AC692" s="113">
        <v>0</v>
      </c>
      <c r="AD692" s="113">
        <v>0</v>
      </c>
      <c r="AE692" s="113">
        <v>0</v>
      </c>
      <c r="AF692" s="113">
        <v>0</v>
      </c>
      <c r="AG692" s="113">
        <v>0</v>
      </c>
      <c r="AH692" s="98">
        <v>0</v>
      </c>
    </row>
    <row r="693" spans="1:34">
      <c r="A693" s="113" t="s">
        <v>291</v>
      </c>
      <c r="B693" s="113" t="s">
        <v>511</v>
      </c>
      <c r="C693" s="113">
        <v>0</v>
      </c>
      <c r="D693" s="113">
        <v>0</v>
      </c>
      <c r="E693" s="113">
        <v>0</v>
      </c>
      <c r="F693" s="113">
        <v>0</v>
      </c>
      <c r="G693" s="113">
        <v>0</v>
      </c>
      <c r="H693" s="113">
        <v>0</v>
      </c>
      <c r="I693" s="113">
        <v>0</v>
      </c>
      <c r="J693" s="113">
        <v>0</v>
      </c>
      <c r="K693" s="113">
        <v>0</v>
      </c>
      <c r="L693" s="113">
        <v>0</v>
      </c>
      <c r="M693" s="113">
        <v>0</v>
      </c>
      <c r="N693" s="113">
        <v>0</v>
      </c>
      <c r="O693" s="113">
        <v>0</v>
      </c>
      <c r="P693" s="113">
        <v>0</v>
      </c>
      <c r="Q693" s="113">
        <v>0</v>
      </c>
      <c r="R693" s="113">
        <v>0</v>
      </c>
      <c r="S693" s="113">
        <v>0</v>
      </c>
      <c r="T693" s="113">
        <v>0</v>
      </c>
      <c r="U693" s="113">
        <v>0</v>
      </c>
      <c r="V693" s="113">
        <v>0</v>
      </c>
      <c r="W693" s="113">
        <v>0</v>
      </c>
      <c r="X693" s="113">
        <v>0</v>
      </c>
      <c r="Y693" s="113">
        <v>0</v>
      </c>
      <c r="Z693" s="113">
        <v>0</v>
      </c>
      <c r="AA693" s="113">
        <v>0</v>
      </c>
      <c r="AB693" s="113">
        <v>0</v>
      </c>
      <c r="AC693" s="113">
        <v>0</v>
      </c>
      <c r="AD693" s="113">
        <v>0</v>
      </c>
      <c r="AE693" s="113">
        <v>0</v>
      </c>
      <c r="AF693" s="113">
        <v>0</v>
      </c>
      <c r="AG693" s="113">
        <v>0</v>
      </c>
      <c r="AH693" s="98">
        <v>0</v>
      </c>
    </row>
    <row r="694" spans="1:34">
      <c r="A694" s="113" t="s">
        <v>292</v>
      </c>
      <c r="B694" s="113" t="s">
        <v>511</v>
      </c>
      <c r="C694" s="113">
        <v>0</v>
      </c>
      <c r="D694" s="113">
        <v>0</v>
      </c>
      <c r="E694" s="113">
        <v>0</v>
      </c>
      <c r="F694" s="113">
        <v>0</v>
      </c>
      <c r="G694" s="113">
        <v>0</v>
      </c>
      <c r="H694" s="113">
        <v>0</v>
      </c>
      <c r="I694" s="113">
        <v>0</v>
      </c>
      <c r="J694" s="113">
        <v>0</v>
      </c>
      <c r="K694" s="113">
        <v>0</v>
      </c>
      <c r="L694" s="113">
        <v>0</v>
      </c>
      <c r="M694" s="113">
        <v>0</v>
      </c>
      <c r="N694" s="113">
        <v>0</v>
      </c>
      <c r="O694" s="113">
        <v>0</v>
      </c>
      <c r="P694" s="113">
        <v>0</v>
      </c>
      <c r="Q694" s="113">
        <v>0</v>
      </c>
      <c r="R694" s="113">
        <v>0</v>
      </c>
      <c r="S694" s="113">
        <v>0</v>
      </c>
      <c r="T694" s="113">
        <v>0</v>
      </c>
      <c r="U694" s="113">
        <v>0</v>
      </c>
      <c r="V694" s="113">
        <v>0</v>
      </c>
      <c r="W694" s="113">
        <v>0</v>
      </c>
      <c r="X694" s="113">
        <v>0</v>
      </c>
      <c r="Y694" s="113">
        <v>0</v>
      </c>
      <c r="Z694" s="113">
        <v>0</v>
      </c>
      <c r="AA694" s="113">
        <v>0</v>
      </c>
      <c r="AB694" s="113">
        <v>0</v>
      </c>
      <c r="AC694" s="113">
        <v>0</v>
      </c>
      <c r="AD694" s="113">
        <v>0</v>
      </c>
      <c r="AE694" s="113">
        <v>0</v>
      </c>
      <c r="AF694" s="113">
        <v>0</v>
      </c>
      <c r="AG694" s="113">
        <v>0</v>
      </c>
      <c r="AH694" s="98">
        <v>0</v>
      </c>
    </row>
    <row r="695" spans="1:34">
      <c r="A695" s="113" t="s">
        <v>293</v>
      </c>
      <c r="B695" s="113" t="s">
        <v>511</v>
      </c>
      <c r="C695" s="113">
        <v>0</v>
      </c>
      <c r="D695" s="113">
        <v>0</v>
      </c>
      <c r="E695" s="113">
        <v>0</v>
      </c>
      <c r="F695" s="113">
        <v>0</v>
      </c>
      <c r="G695" s="113">
        <v>0</v>
      </c>
      <c r="H695" s="113">
        <v>0</v>
      </c>
      <c r="I695" s="113">
        <v>0</v>
      </c>
      <c r="J695" s="113">
        <v>0</v>
      </c>
      <c r="K695" s="113">
        <v>0</v>
      </c>
      <c r="L695" s="113">
        <v>0</v>
      </c>
      <c r="M695" s="113">
        <v>0</v>
      </c>
      <c r="N695" s="113">
        <v>0</v>
      </c>
      <c r="O695" s="113">
        <v>0</v>
      </c>
      <c r="P695" s="113">
        <v>0</v>
      </c>
      <c r="Q695" s="113">
        <v>0</v>
      </c>
      <c r="R695" s="113">
        <v>0</v>
      </c>
      <c r="S695" s="113">
        <v>0</v>
      </c>
      <c r="T695" s="113">
        <v>0</v>
      </c>
      <c r="U695" s="113">
        <v>0</v>
      </c>
      <c r="V695" s="113">
        <v>0</v>
      </c>
      <c r="W695" s="113">
        <v>0</v>
      </c>
      <c r="X695" s="113">
        <v>0</v>
      </c>
      <c r="Y695" s="113">
        <v>0</v>
      </c>
      <c r="Z695" s="113">
        <v>0</v>
      </c>
      <c r="AA695" s="113">
        <v>0</v>
      </c>
      <c r="AB695" s="113">
        <v>0</v>
      </c>
      <c r="AC695" s="113">
        <v>0</v>
      </c>
      <c r="AD695" s="113">
        <v>0</v>
      </c>
      <c r="AE695" s="113">
        <v>0</v>
      </c>
      <c r="AF695" s="113">
        <v>0</v>
      </c>
      <c r="AG695" s="113">
        <v>0</v>
      </c>
      <c r="AH695" s="98">
        <v>0</v>
      </c>
    </row>
    <row r="696" spans="1:34">
      <c r="A696" s="113" t="s">
        <v>294</v>
      </c>
      <c r="B696" s="113" t="s">
        <v>511</v>
      </c>
      <c r="C696" s="113">
        <v>0</v>
      </c>
      <c r="D696" s="113">
        <v>0</v>
      </c>
      <c r="E696" s="113">
        <v>0</v>
      </c>
      <c r="F696" s="113">
        <v>0</v>
      </c>
      <c r="G696" s="113">
        <v>0</v>
      </c>
      <c r="H696" s="113">
        <v>0</v>
      </c>
      <c r="I696" s="113">
        <v>0</v>
      </c>
      <c r="J696" s="113">
        <v>0</v>
      </c>
      <c r="K696" s="113">
        <v>0</v>
      </c>
      <c r="L696" s="113">
        <v>0</v>
      </c>
      <c r="M696" s="113">
        <v>0</v>
      </c>
      <c r="N696" s="113">
        <v>0</v>
      </c>
      <c r="O696" s="113">
        <v>0</v>
      </c>
      <c r="P696" s="113">
        <v>0</v>
      </c>
      <c r="Q696" s="113">
        <v>0</v>
      </c>
      <c r="R696" s="113">
        <v>0</v>
      </c>
      <c r="S696" s="113">
        <v>0</v>
      </c>
      <c r="T696" s="113">
        <v>0</v>
      </c>
      <c r="U696" s="113">
        <v>0</v>
      </c>
      <c r="V696" s="113">
        <v>0</v>
      </c>
      <c r="W696" s="113">
        <v>0</v>
      </c>
      <c r="X696" s="113">
        <v>0</v>
      </c>
      <c r="Y696" s="113">
        <v>0</v>
      </c>
      <c r="Z696" s="113">
        <v>0</v>
      </c>
      <c r="AA696" s="113">
        <v>0</v>
      </c>
      <c r="AB696" s="113">
        <v>0</v>
      </c>
      <c r="AC696" s="113">
        <v>0</v>
      </c>
      <c r="AD696" s="113">
        <v>0</v>
      </c>
      <c r="AE696" s="113">
        <v>0</v>
      </c>
      <c r="AF696" s="113">
        <v>0</v>
      </c>
      <c r="AG696" s="113">
        <v>0</v>
      </c>
      <c r="AH696" s="98">
        <v>0</v>
      </c>
    </row>
    <row r="697" spans="1:34">
      <c r="A697" s="113" t="s">
        <v>295</v>
      </c>
      <c r="B697" s="113" t="s">
        <v>511</v>
      </c>
      <c r="C697" s="113">
        <v>0</v>
      </c>
      <c r="D697" s="113">
        <v>0</v>
      </c>
      <c r="E697" s="113">
        <v>0</v>
      </c>
      <c r="F697" s="113">
        <v>0</v>
      </c>
      <c r="G697" s="113">
        <v>0</v>
      </c>
      <c r="H697" s="113">
        <v>0</v>
      </c>
      <c r="I697" s="113">
        <v>0</v>
      </c>
      <c r="J697" s="113">
        <v>0</v>
      </c>
      <c r="K697" s="113">
        <v>0</v>
      </c>
      <c r="L697" s="113">
        <v>0</v>
      </c>
      <c r="M697" s="113">
        <v>0</v>
      </c>
      <c r="N697" s="113">
        <v>0</v>
      </c>
      <c r="O697" s="113">
        <v>0</v>
      </c>
      <c r="P697" s="113">
        <v>0</v>
      </c>
      <c r="Q697" s="113">
        <v>0</v>
      </c>
      <c r="R697" s="113">
        <v>0</v>
      </c>
      <c r="S697" s="113">
        <v>0</v>
      </c>
      <c r="T697" s="113">
        <v>0</v>
      </c>
      <c r="U697" s="113">
        <v>0</v>
      </c>
      <c r="V697" s="113">
        <v>0</v>
      </c>
      <c r="W697" s="113">
        <v>0</v>
      </c>
      <c r="X697" s="113">
        <v>0</v>
      </c>
      <c r="Y697" s="113">
        <v>0</v>
      </c>
      <c r="Z697" s="113">
        <v>0</v>
      </c>
      <c r="AA697" s="113">
        <v>0</v>
      </c>
      <c r="AB697" s="113">
        <v>0</v>
      </c>
      <c r="AC697" s="113">
        <v>0</v>
      </c>
      <c r="AD697" s="113">
        <v>0</v>
      </c>
      <c r="AE697" s="113">
        <v>0</v>
      </c>
      <c r="AF697" s="113">
        <v>0</v>
      </c>
      <c r="AG697" s="113">
        <v>0</v>
      </c>
      <c r="AH697" s="98">
        <v>0</v>
      </c>
    </row>
    <row r="698" spans="1:34">
      <c r="A698" s="113" t="s">
        <v>296</v>
      </c>
      <c r="B698" s="113" t="s">
        <v>511</v>
      </c>
      <c r="C698" s="113">
        <v>0</v>
      </c>
      <c r="D698" s="113">
        <v>0</v>
      </c>
      <c r="E698" s="113">
        <v>0</v>
      </c>
      <c r="F698" s="113">
        <v>0</v>
      </c>
      <c r="G698" s="113">
        <v>0</v>
      </c>
      <c r="H698" s="113">
        <v>0</v>
      </c>
      <c r="I698" s="113">
        <v>0</v>
      </c>
      <c r="J698" s="113">
        <v>0</v>
      </c>
      <c r="K698" s="113">
        <v>0</v>
      </c>
      <c r="L698" s="113">
        <v>0</v>
      </c>
      <c r="M698" s="113">
        <v>0</v>
      </c>
      <c r="N698" s="113">
        <v>0</v>
      </c>
      <c r="O698" s="113">
        <v>0</v>
      </c>
      <c r="P698" s="113">
        <v>0</v>
      </c>
      <c r="Q698" s="113">
        <v>0</v>
      </c>
      <c r="R698" s="113">
        <v>0</v>
      </c>
      <c r="S698" s="113">
        <v>0</v>
      </c>
      <c r="T698" s="113">
        <v>0</v>
      </c>
      <c r="U698" s="113">
        <v>0</v>
      </c>
      <c r="V698" s="113">
        <v>0</v>
      </c>
      <c r="W698" s="113">
        <v>0</v>
      </c>
      <c r="X698" s="113">
        <v>0</v>
      </c>
      <c r="Y698" s="113">
        <v>0</v>
      </c>
      <c r="Z698" s="113">
        <v>0</v>
      </c>
      <c r="AA698" s="113">
        <v>0</v>
      </c>
      <c r="AB698" s="113">
        <v>0</v>
      </c>
      <c r="AC698" s="113">
        <v>0</v>
      </c>
      <c r="AD698" s="113">
        <v>0</v>
      </c>
      <c r="AE698" s="113">
        <v>0</v>
      </c>
      <c r="AF698" s="113">
        <v>0</v>
      </c>
      <c r="AG698" s="113">
        <v>0</v>
      </c>
      <c r="AH698" s="98">
        <v>0</v>
      </c>
    </row>
    <row r="699" spans="1:34">
      <c r="A699" s="113" t="s">
        <v>1019</v>
      </c>
      <c r="B699" s="113" t="s">
        <v>511</v>
      </c>
      <c r="C699" s="113">
        <v>0</v>
      </c>
      <c r="D699" s="113">
        <v>0</v>
      </c>
      <c r="E699" s="113">
        <v>0</v>
      </c>
      <c r="F699" s="113">
        <v>0</v>
      </c>
      <c r="G699" s="113">
        <v>0</v>
      </c>
      <c r="H699" s="113">
        <v>0</v>
      </c>
      <c r="I699" s="113">
        <v>0</v>
      </c>
      <c r="J699" s="113">
        <v>0</v>
      </c>
      <c r="K699" s="113">
        <v>0</v>
      </c>
      <c r="L699" s="113">
        <v>0</v>
      </c>
      <c r="M699" s="113">
        <v>0</v>
      </c>
      <c r="N699" s="113">
        <v>0</v>
      </c>
      <c r="O699" s="113">
        <v>0</v>
      </c>
      <c r="P699" s="113">
        <v>0</v>
      </c>
      <c r="Q699" s="113">
        <v>0</v>
      </c>
      <c r="R699" s="113">
        <v>0</v>
      </c>
      <c r="S699" s="113">
        <v>0</v>
      </c>
      <c r="T699" s="113">
        <v>0</v>
      </c>
      <c r="U699" s="113">
        <v>0</v>
      </c>
      <c r="V699" s="113">
        <v>0</v>
      </c>
      <c r="W699" s="113">
        <v>0</v>
      </c>
      <c r="X699" s="113">
        <v>0</v>
      </c>
      <c r="Y699" s="113">
        <v>0</v>
      </c>
      <c r="Z699" s="113">
        <v>0</v>
      </c>
      <c r="AA699" s="113">
        <v>0</v>
      </c>
      <c r="AB699" s="113">
        <v>0</v>
      </c>
      <c r="AC699" s="113">
        <v>0</v>
      </c>
      <c r="AD699" s="113">
        <v>0</v>
      </c>
      <c r="AE699" s="113">
        <v>0</v>
      </c>
      <c r="AF699" s="113">
        <v>0</v>
      </c>
      <c r="AG699" s="113">
        <v>0</v>
      </c>
      <c r="AH699" s="98">
        <v>0</v>
      </c>
    </row>
    <row r="700" spans="1:34">
      <c r="A700" s="113" t="s">
        <v>1020</v>
      </c>
      <c r="B700" s="113" t="s">
        <v>511</v>
      </c>
      <c r="C700" s="113">
        <v>0</v>
      </c>
      <c r="D700" s="113">
        <v>0</v>
      </c>
      <c r="E700" s="113">
        <v>0</v>
      </c>
      <c r="F700" s="113">
        <v>0</v>
      </c>
      <c r="G700" s="113">
        <v>0</v>
      </c>
      <c r="H700" s="113">
        <v>0</v>
      </c>
      <c r="I700" s="113">
        <v>0</v>
      </c>
      <c r="J700" s="113">
        <v>0</v>
      </c>
      <c r="K700" s="113">
        <v>0</v>
      </c>
      <c r="L700" s="113">
        <v>0</v>
      </c>
      <c r="M700" s="113">
        <v>0</v>
      </c>
      <c r="N700" s="113">
        <v>0</v>
      </c>
      <c r="O700" s="113">
        <v>0</v>
      </c>
      <c r="P700" s="113">
        <v>0</v>
      </c>
      <c r="Q700" s="113">
        <v>0</v>
      </c>
      <c r="R700" s="113">
        <v>0</v>
      </c>
      <c r="S700" s="113">
        <v>0</v>
      </c>
      <c r="T700" s="113">
        <v>0</v>
      </c>
      <c r="U700" s="113">
        <v>0</v>
      </c>
      <c r="V700" s="113">
        <v>0</v>
      </c>
      <c r="W700" s="113">
        <v>0</v>
      </c>
      <c r="X700" s="113">
        <v>0</v>
      </c>
      <c r="Y700" s="113">
        <v>0</v>
      </c>
      <c r="Z700" s="113">
        <v>0</v>
      </c>
      <c r="AA700" s="113">
        <v>0</v>
      </c>
      <c r="AB700" s="113">
        <v>0</v>
      </c>
      <c r="AC700" s="113">
        <v>0</v>
      </c>
      <c r="AD700" s="113">
        <v>0</v>
      </c>
      <c r="AE700" s="113">
        <v>0</v>
      </c>
      <c r="AF700" s="113">
        <v>0</v>
      </c>
      <c r="AG700" s="113">
        <v>0</v>
      </c>
      <c r="AH700" s="98">
        <v>0</v>
      </c>
    </row>
    <row r="701" spans="1:34">
      <c r="A701" s="113" t="s">
        <v>1021</v>
      </c>
      <c r="B701" s="113" t="s">
        <v>511</v>
      </c>
      <c r="C701" s="113">
        <v>0</v>
      </c>
      <c r="D701" s="113">
        <v>0</v>
      </c>
      <c r="E701" s="113">
        <v>0</v>
      </c>
      <c r="F701" s="113">
        <v>0</v>
      </c>
      <c r="G701" s="113">
        <v>0</v>
      </c>
      <c r="H701" s="113">
        <v>0</v>
      </c>
      <c r="I701" s="113">
        <v>0</v>
      </c>
      <c r="J701" s="113">
        <v>0</v>
      </c>
      <c r="K701" s="113">
        <v>0</v>
      </c>
      <c r="L701" s="113">
        <v>0</v>
      </c>
      <c r="M701" s="113">
        <v>0</v>
      </c>
      <c r="N701" s="113">
        <v>0</v>
      </c>
      <c r="O701" s="113">
        <v>0</v>
      </c>
      <c r="P701" s="113">
        <v>0</v>
      </c>
      <c r="Q701" s="113">
        <v>0</v>
      </c>
      <c r="R701" s="113">
        <v>0</v>
      </c>
      <c r="S701" s="113">
        <v>0</v>
      </c>
      <c r="T701" s="113">
        <v>0</v>
      </c>
      <c r="U701" s="113">
        <v>0</v>
      </c>
      <c r="V701" s="113">
        <v>0</v>
      </c>
      <c r="W701" s="113">
        <v>0</v>
      </c>
      <c r="X701" s="113">
        <v>0</v>
      </c>
      <c r="Y701" s="113">
        <v>0</v>
      </c>
      <c r="Z701" s="113">
        <v>0</v>
      </c>
      <c r="AA701" s="113">
        <v>0</v>
      </c>
      <c r="AB701" s="113">
        <v>0</v>
      </c>
      <c r="AC701" s="113">
        <v>0</v>
      </c>
      <c r="AD701" s="113">
        <v>0</v>
      </c>
      <c r="AE701" s="113">
        <v>0</v>
      </c>
      <c r="AF701" s="113">
        <v>0</v>
      </c>
      <c r="AG701" s="113">
        <v>0</v>
      </c>
      <c r="AH701" s="98">
        <v>0</v>
      </c>
    </row>
    <row r="702" spans="1:34">
      <c r="A702" s="113" t="s">
        <v>297</v>
      </c>
      <c r="B702" s="113" t="s">
        <v>511</v>
      </c>
      <c r="C702" s="113">
        <v>0</v>
      </c>
      <c r="D702" s="113">
        <v>0</v>
      </c>
      <c r="E702" s="113">
        <v>0</v>
      </c>
      <c r="F702" s="113">
        <v>0</v>
      </c>
      <c r="G702" s="113">
        <v>0</v>
      </c>
      <c r="H702" s="113">
        <v>0</v>
      </c>
      <c r="I702" s="113">
        <v>0</v>
      </c>
      <c r="J702" s="113">
        <v>0</v>
      </c>
      <c r="K702" s="113">
        <v>0</v>
      </c>
      <c r="L702" s="113">
        <v>0</v>
      </c>
      <c r="M702" s="113">
        <v>0</v>
      </c>
      <c r="N702" s="113">
        <v>0</v>
      </c>
      <c r="O702" s="113">
        <v>0</v>
      </c>
      <c r="P702" s="113">
        <v>0</v>
      </c>
      <c r="Q702" s="113">
        <v>0</v>
      </c>
      <c r="R702" s="113">
        <v>0</v>
      </c>
      <c r="S702" s="113">
        <v>0</v>
      </c>
      <c r="T702" s="113">
        <v>0</v>
      </c>
      <c r="U702" s="113">
        <v>0</v>
      </c>
      <c r="V702" s="113">
        <v>0</v>
      </c>
      <c r="W702" s="113">
        <v>0</v>
      </c>
      <c r="X702" s="113">
        <v>0</v>
      </c>
      <c r="Y702" s="113">
        <v>0</v>
      </c>
      <c r="Z702" s="113">
        <v>0</v>
      </c>
      <c r="AA702" s="113">
        <v>0</v>
      </c>
      <c r="AB702" s="113">
        <v>0</v>
      </c>
      <c r="AC702" s="113">
        <v>0</v>
      </c>
      <c r="AD702" s="113">
        <v>0</v>
      </c>
      <c r="AE702" s="113">
        <v>0</v>
      </c>
      <c r="AF702" s="113">
        <v>0</v>
      </c>
      <c r="AG702" s="113">
        <v>0</v>
      </c>
      <c r="AH702" s="98">
        <v>0</v>
      </c>
    </row>
    <row r="703" spans="1:34">
      <c r="A703" s="113" t="s">
        <v>298</v>
      </c>
      <c r="B703" s="113" t="s">
        <v>511</v>
      </c>
      <c r="C703" s="113">
        <v>0</v>
      </c>
      <c r="D703" s="113">
        <v>0</v>
      </c>
      <c r="E703" s="113">
        <v>0</v>
      </c>
      <c r="F703" s="113">
        <v>0</v>
      </c>
      <c r="G703" s="113">
        <v>0</v>
      </c>
      <c r="H703" s="113">
        <v>0</v>
      </c>
      <c r="I703" s="113">
        <v>0</v>
      </c>
      <c r="J703" s="113">
        <v>0</v>
      </c>
      <c r="K703" s="113">
        <v>0</v>
      </c>
      <c r="L703" s="113">
        <v>0</v>
      </c>
      <c r="M703" s="113">
        <v>0</v>
      </c>
      <c r="N703" s="113">
        <v>0</v>
      </c>
      <c r="O703" s="113">
        <v>0</v>
      </c>
      <c r="P703" s="113">
        <v>0</v>
      </c>
      <c r="Q703" s="113">
        <v>0</v>
      </c>
      <c r="R703" s="113">
        <v>0</v>
      </c>
      <c r="S703" s="113">
        <v>0</v>
      </c>
      <c r="T703" s="113">
        <v>0</v>
      </c>
      <c r="U703" s="113">
        <v>0</v>
      </c>
      <c r="V703" s="113">
        <v>0</v>
      </c>
      <c r="W703" s="113">
        <v>0</v>
      </c>
      <c r="X703" s="113">
        <v>0</v>
      </c>
      <c r="Y703" s="113">
        <v>0</v>
      </c>
      <c r="Z703" s="113">
        <v>0</v>
      </c>
      <c r="AA703" s="113">
        <v>0</v>
      </c>
      <c r="AB703" s="113">
        <v>0</v>
      </c>
      <c r="AC703" s="113">
        <v>0</v>
      </c>
      <c r="AD703" s="113">
        <v>0</v>
      </c>
      <c r="AE703" s="113">
        <v>0</v>
      </c>
      <c r="AF703" s="113">
        <v>0</v>
      </c>
      <c r="AG703" s="113">
        <v>0</v>
      </c>
      <c r="AH703" s="98">
        <v>0</v>
      </c>
    </row>
    <row r="704" spans="1:34">
      <c r="A704" s="113" t="s">
        <v>299</v>
      </c>
      <c r="B704" s="113" t="s">
        <v>511</v>
      </c>
      <c r="C704" s="113">
        <v>0</v>
      </c>
      <c r="D704" s="113">
        <v>0</v>
      </c>
      <c r="E704" s="113">
        <v>0</v>
      </c>
      <c r="F704" s="113">
        <v>0</v>
      </c>
      <c r="G704" s="113">
        <v>0</v>
      </c>
      <c r="H704" s="113">
        <v>0</v>
      </c>
      <c r="I704" s="113">
        <v>0</v>
      </c>
      <c r="J704" s="113">
        <v>0</v>
      </c>
      <c r="K704" s="113">
        <v>0</v>
      </c>
      <c r="L704" s="113">
        <v>0</v>
      </c>
      <c r="M704" s="113">
        <v>0</v>
      </c>
      <c r="N704" s="113">
        <v>0</v>
      </c>
      <c r="O704" s="113">
        <v>0</v>
      </c>
      <c r="P704" s="113">
        <v>0</v>
      </c>
      <c r="Q704" s="113">
        <v>0</v>
      </c>
      <c r="R704" s="113">
        <v>0</v>
      </c>
      <c r="S704" s="113">
        <v>0</v>
      </c>
      <c r="T704" s="113">
        <v>0</v>
      </c>
      <c r="U704" s="113">
        <v>0</v>
      </c>
      <c r="V704" s="113">
        <v>0</v>
      </c>
      <c r="W704" s="113">
        <v>0</v>
      </c>
      <c r="X704" s="113">
        <v>0</v>
      </c>
      <c r="Y704" s="113">
        <v>0</v>
      </c>
      <c r="Z704" s="113">
        <v>0</v>
      </c>
      <c r="AA704" s="113">
        <v>0</v>
      </c>
      <c r="AB704" s="113">
        <v>0</v>
      </c>
      <c r="AC704" s="113">
        <v>0</v>
      </c>
      <c r="AD704" s="113">
        <v>0</v>
      </c>
      <c r="AE704" s="113">
        <v>0</v>
      </c>
      <c r="AF704" s="113">
        <v>0</v>
      </c>
      <c r="AG704" s="113">
        <v>0</v>
      </c>
      <c r="AH704" s="98">
        <v>0</v>
      </c>
    </row>
    <row r="705" spans="1:34">
      <c r="A705" s="113" t="s">
        <v>300</v>
      </c>
      <c r="B705" s="113" t="s">
        <v>511</v>
      </c>
      <c r="C705" s="56">
        <v>14481100000000</v>
      </c>
      <c r="D705" s="56">
        <v>17056800000000</v>
      </c>
      <c r="E705" s="56">
        <v>19119800000000</v>
      </c>
      <c r="F705" s="56">
        <v>20636500000000</v>
      </c>
      <c r="G705" s="56">
        <v>21759200000000</v>
      </c>
      <c r="H705" s="56">
        <v>22597700000000</v>
      </c>
      <c r="I705" s="56">
        <v>23175700000000</v>
      </c>
      <c r="J705" s="56">
        <v>23613200000000</v>
      </c>
      <c r="K705" s="56">
        <v>23791100000000</v>
      </c>
      <c r="L705" s="56">
        <v>23912200000000</v>
      </c>
      <c r="M705" s="56">
        <v>24120200000000</v>
      </c>
      <c r="N705" s="56">
        <v>24217100000000</v>
      </c>
      <c r="O705" s="56">
        <v>24499500000000</v>
      </c>
      <c r="P705" s="56">
        <v>24770200000000</v>
      </c>
      <c r="Q705" s="56">
        <v>25100400000000</v>
      </c>
      <c r="R705" s="56">
        <v>25429600000000</v>
      </c>
      <c r="S705" s="56">
        <v>25785800000000</v>
      </c>
      <c r="T705" s="56">
        <v>26140000000000</v>
      </c>
      <c r="U705" s="56">
        <v>26491200000000</v>
      </c>
      <c r="V705" s="56">
        <v>26851400000000</v>
      </c>
      <c r="W705" s="56">
        <v>27353800000000</v>
      </c>
      <c r="X705" s="56">
        <v>27810100000000</v>
      </c>
      <c r="Y705" s="56">
        <v>28245500000000</v>
      </c>
      <c r="Z705" s="56">
        <v>28717900000000</v>
      </c>
      <c r="AA705" s="56">
        <v>29150800000000</v>
      </c>
      <c r="AB705" s="56">
        <v>29612400000000</v>
      </c>
      <c r="AC705" s="56">
        <v>30024800000000</v>
      </c>
      <c r="AD705" s="56">
        <v>30440500000000</v>
      </c>
      <c r="AE705" s="56">
        <v>30873300000000</v>
      </c>
      <c r="AF705" s="56">
        <v>31332000000000</v>
      </c>
      <c r="AG705" s="56">
        <v>31774600000000</v>
      </c>
      <c r="AH705" s="98">
        <v>0</v>
      </c>
    </row>
    <row r="706" spans="1:34">
      <c r="A706" s="113" t="s">
        <v>301</v>
      </c>
      <c r="B706" s="113" t="s">
        <v>511</v>
      </c>
      <c r="C706" s="113">
        <v>0</v>
      </c>
      <c r="D706" s="113">
        <v>0</v>
      </c>
      <c r="E706" s="113">
        <v>0</v>
      </c>
      <c r="F706" s="113">
        <v>0</v>
      </c>
      <c r="G706" s="113">
        <v>0</v>
      </c>
      <c r="H706" s="113">
        <v>0</v>
      </c>
      <c r="I706" s="113">
        <v>0</v>
      </c>
      <c r="J706" s="113">
        <v>0</v>
      </c>
      <c r="K706" s="113">
        <v>0</v>
      </c>
      <c r="L706" s="113">
        <v>0</v>
      </c>
      <c r="M706" s="113">
        <v>0</v>
      </c>
      <c r="N706" s="113">
        <v>0</v>
      </c>
      <c r="O706" s="113">
        <v>0</v>
      </c>
      <c r="P706" s="113">
        <v>0</v>
      </c>
      <c r="Q706" s="113">
        <v>0</v>
      </c>
      <c r="R706" s="113">
        <v>0</v>
      </c>
      <c r="S706" s="113">
        <v>0</v>
      </c>
      <c r="T706" s="113">
        <v>0</v>
      </c>
      <c r="U706" s="113">
        <v>0</v>
      </c>
      <c r="V706" s="113">
        <v>0</v>
      </c>
      <c r="W706" s="113">
        <v>0</v>
      </c>
      <c r="X706" s="113">
        <v>0</v>
      </c>
      <c r="Y706" s="113">
        <v>0</v>
      </c>
      <c r="Z706" s="113">
        <v>0</v>
      </c>
      <c r="AA706" s="113">
        <v>0</v>
      </c>
      <c r="AB706" s="113">
        <v>0</v>
      </c>
      <c r="AC706" s="113">
        <v>0</v>
      </c>
      <c r="AD706" s="113">
        <v>0</v>
      </c>
      <c r="AE706" s="113">
        <v>0</v>
      </c>
      <c r="AF706" s="113">
        <v>0</v>
      </c>
      <c r="AG706" s="113">
        <v>0</v>
      </c>
      <c r="AH706" s="98">
        <v>0</v>
      </c>
    </row>
    <row r="707" spans="1:34">
      <c r="A707" s="113" t="s">
        <v>302</v>
      </c>
      <c r="B707" s="113" t="s">
        <v>511</v>
      </c>
      <c r="C707" s="113">
        <v>0</v>
      </c>
      <c r="D707" s="56">
        <v>35126600000</v>
      </c>
      <c r="E707" s="56">
        <v>85612500000</v>
      </c>
      <c r="F707" s="56">
        <v>131722000000</v>
      </c>
      <c r="G707" s="56">
        <v>167365000000</v>
      </c>
      <c r="H707" s="56">
        <v>191365000000</v>
      </c>
      <c r="I707" s="56">
        <v>192798000000</v>
      </c>
      <c r="J707" s="56">
        <v>160951000000</v>
      </c>
      <c r="K707" s="56">
        <v>84499500000</v>
      </c>
      <c r="L707" s="113">
        <v>0</v>
      </c>
      <c r="M707" s="113">
        <v>0</v>
      </c>
      <c r="N707" s="113">
        <v>0</v>
      </c>
      <c r="O707" s="113">
        <v>0</v>
      </c>
      <c r="P707" s="113">
        <v>0</v>
      </c>
      <c r="Q707" s="113">
        <v>0</v>
      </c>
      <c r="R707" s="113">
        <v>0</v>
      </c>
      <c r="S707" s="113">
        <v>0</v>
      </c>
      <c r="T707" s="113">
        <v>0</v>
      </c>
      <c r="U707" s="113">
        <v>0</v>
      </c>
      <c r="V707" s="113">
        <v>0</v>
      </c>
      <c r="W707" s="113">
        <v>0</v>
      </c>
      <c r="X707" s="113">
        <v>0</v>
      </c>
      <c r="Y707" s="113">
        <v>0</v>
      </c>
      <c r="Z707" s="113">
        <v>0</v>
      </c>
      <c r="AA707" s="113">
        <v>0</v>
      </c>
      <c r="AB707" s="113">
        <v>0</v>
      </c>
      <c r="AC707" s="113">
        <v>0</v>
      </c>
      <c r="AD707" s="113">
        <v>0</v>
      </c>
      <c r="AE707" s="113">
        <v>0</v>
      </c>
      <c r="AF707" s="113">
        <v>0</v>
      </c>
      <c r="AG707" s="113">
        <v>0</v>
      </c>
      <c r="AH707" s="98">
        <v>0</v>
      </c>
    </row>
    <row r="708" spans="1:34">
      <c r="A708" s="113" t="s">
        <v>303</v>
      </c>
      <c r="B708" s="113" t="s">
        <v>511</v>
      </c>
      <c r="C708" s="113">
        <v>0</v>
      </c>
      <c r="D708" s="113">
        <v>0</v>
      </c>
      <c r="E708" s="113">
        <v>0</v>
      </c>
      <c r="F708" s="113">
        <v>0</v>
      </c>
      <c r="G708" s="113">
        <v>0</v>
      </c>
      <c r="H708" s="113">
        <v>0</v>
      </c>
      <c r="I708" s="113">
        <v>0</v>
      </c>
      <c r="J708" s="113">
        <v>0</v>
      </c>
      <c r="K708" s="113">
        <v>0</v>
      </c>
      <c r="L708" s="113">
        <v>0</v>
      </c>
      <c r="M708" s="113">
        <v>0</v>
      </c>
      <c r="N708" s="113">
        <v>0</v>
      </c>
      <c r="O708" s="113">
        <v>0</v>
      </c>
      <c r="P708" s="113">
        <v>0</v>
      </c>
      <c r="Q708" s="113">
        <v>0</v>
      </c>
      <c r="R708" s="113">
        <v>0</v>
      </c>
      <c r="S708" s="113">
        <v>0</v>
      </c>
      <c r="T708" s="113">
        <v>0</v>
      </c>
      <c r="U708" s="113">
        <v>0</v>
      </c>
      <c r="V708" s="113">
        <v>0</v>
      </c>
      <c r="W708" s="113">
        <v>0</v>
      </c>
      <c r="X708" s="113">
        <v>0</v>
      </c>
      <c r="Y708" s="113">
        <v>0</v>
      </c>
      <c r="Z708" s="113">
        <v>0</v>
      </c>
      <c r="AA708" s="113">
        <v>0</v>
      </c>
      <c r="AB708" s="113">
        <v>0</v>
      </c>
      <c r="AC708" s="113">
        <v>0</v>
      </c>
      <c r="AD708" s="113">
        <v>0</v>
      </c>
      <c r="AE708" s="113">
        <v>0</v>
      </c>
      <c r="AF708" s="113">
        <v>0</v>
      </c>
      <c r="AG708" s="113">
        <v>0</v>
      </c>
      <c r="AH708" s="98">
        <v>0</v>
      </c>
    </row>
    <row r="709" spans="1:34">
      <c r="A709" s="113" t="s">
        <v>1022</v>
      </c>
      <c r="B709" s="113" t="s">
        <v>511</v>
      </c>
      <c r="C709" s="113">
        <v>0</v>
      </c>
      <c r="D709" s="113">
        <v>0</v>
      </c>
      <c r="E709" s="113">
        <v>0</v>
      </c>
      <c r="F709" s="113">
        <v>0</v>
      </c>
      <c r="G709" s="113">
        <v>0</v>
      </c>
      <c r="H709" s="113">
        <v>0</v>
      </c>
      <c r="I709" s="113">
        <v>0</v>
      </c>
      <c r="J709" s="113">
        <v>0</v>
      </c>
      <c r="K709" s="113">
        <v>0</v>
      </c>
      <c r="L709" s="113">
        <v>0</v>
      </c>
      <c r="M709" s="113">
        <v>0</v>
      </c>
      <c r="N709" s="113">
        <v>0</v>
      </c>
      <c r="O709" s="113">
        <v>0</v>
      </c>
      <c r="P709" s="113">
        <v>0</v>
      </c>
      <c r="Q709" s="113">
        <v>0</v>
      </c>
      <c r="R709" s="113">
        <v>0</v>
      </c>
      <c r="S709" s="113">
        <v>0</v>
      </c>
      <c r="T709" s="113">
        <v>0</v>
      </c>
      <c r="U709" s="113">
        <v>0</v>
      </c>
      <c r="V709" s="113">
        <v>0</v>
      </c>
      <c r="W709" s="113">
        <v>0</v>
      </c>
      <c r="X709" s="113">
        <v>0</v>
      </c>
      <c r="Y709" s="113">
        <v>0</v>
      </c>
      <c r="Z709" s="113">
        <v>0</v>
      </c>
      <c r="AA709" s="113">
        <v>0</v>
      </c>
      <c r="AB709" s="113">
        <v>0</v>
      </c>
      <c r="AC709" s="113">
        <v>0</v>
      </c>
      <c r="AD709" s="113">
        <v>0</v>
      </c>
      <c r="AE709" s="113">
        <v>0</v>
      </c>
      <c r="AF709" s="113">
        <v>0</v>
      </c>
      <c r="AG709" s="113">
        <v>0</v>
      </c>
      <c r="AH709" s="98">
        <v>0</v>
      </c>
    </row>
    <row r="710" spans="1:34">
      <c r="A710" s="113" t="s">
        <v>1023</v>
      </c>
      <c r="B710" s="113" t="s">
        <v>511</v>
      </c>
      <c r="C710" s="113">
        <v>0</v>
      </c>
      <c r="D710" s="113">
        <v>0</v>
      </c>
      <c r="E710" s="113">
        <v>0</v>
      </c>
      <c r="F710" s="113">
        <v>0</v>
      </c>
      <c r="G710" s="113">
        <v>0</v>
      </c>
      <c r="H710" s="113">
        <v>0</v>
      </c>
      <c r="I710" s="113">
        <v>0</v>
      </c>
      <c r="J710" s="113">
        <v>0</v>
      </c>
      <c r="K710" s="113">
        <v>0</v>
      </c>
      <c r="L710" s="113">
        <v>0</v>
      </c>
      <c r="M710" s="113">
        <v>0</v>
      </c>
      <c r="N710" s="113">
        <v>0</v>
      </c>
      <c r="O710" s="113">
        <v>0</v>
      </c>
      <c r="P710" s="113">
        <v>0</v>
      </c>
      <c r="Q710" s="113">
        <v>0</v>
      </c>
      <c r="R710" s="113">
        <v>0</v>
      </c>
      <c r="S710" s="113">
        <v>0</v>
      </c>
      <c r="T710" s="113">
        <v>0</v>
      </c>
      <c r="U710" s="113">
        <v>0</v>
      </c>
      <c r="V710" s="113">
        <v>0</v>
      </c>
      <c r="W710" s="113">
        <v>0</v>
      </c>
      <c r="X710" s="113">
        <v>0</v>
      </c>
      <c r="Y710" s="113">
        <v>0</v>
      </c>
      <c r="Z710" s="113">
        <v>0</v>
      </c>
      <c r="AA710" s="113">
        <v>0</v>
      </c>
      <c r="AB710" s="113">
        <v>0</v>
      </c>
      <c r="AC710" s="113">
        <v>0</v>
      </c>
      <c r="AD710" s="113">
        <v>0</v>
      </c>
      <c r="AE710" s="113">
        <v>0</v>
      </c>
      <c r="AF710" s="113">
        <v>0</v>
      </c>
      <c r="AG710" s="113">
        <v>0</v>
      </c>
      <c r="AH710" s="98">
        <v>0</v>
      </c>
    </row>
    <row r="711" spans="1:34">
      <c r="A711" s="113" t="s">
        <v>1024</v>
      </c>
      <c r="B711" s="113" t="s">
        <v>511</v>
      </c>
      <c r="C711" s="113">
        <v>0</v>
      </c>
      <c r="D711" s="113">
        <v>0</v>
      </c>
      <c r="E711" s="113">
        <v>0</v>
      </c>
      <c r="F711" s="113">
        <v>0</v>
      </c>
      <c r="G711" s="113">
        <v>0</v>
      </c>
      <c r="H711" s="113">
        <v>0</v>
      </c>
      <c r="I711" s="113">
        <v>0</v>
      </c>
      <c r="J711" s="113">
        <v>0</v>
      </c>
      <c r="K711" s="113">
        <v>0</v>
      </c>
      <c r="L711" s="113">
        <v>0</v>
      </c>
      <c r="M711" s="113">
        <v>0</v>
      </c>
      <c r="N711" s="113">
        <v>0</v>
      </c>
      <c r="O711" s="113">
        <v>0</v>
      </c>
      <c r="P711" s="113">
        <v>0</v>
      </c>
      <c r="Q711" s="113">
        <v>0</v>
      </c>
      <c r="R711" s="113">
        <v>0</v>
      </c>
      <c r="S711" s="113">
        <v>0</v>
      </c>
      <c r="T711" s="113">
        <v>0</v>
      </c>
      <c r="U711" s="113">
        <v>0</v>
      </c>
      <c r="V711" s="113">
        <v>0</v>
      </c>
      <c r="W711" s="113">
        <v>0</v>
      </c>
      <c r="X711" s="113">
        <v>0</v>
      </c>
      <c r="Y711" s="113">
        <v>0</v>
      </c>
      <c r="Z711" s="113">
        <v>0</v>
      </c>
      <c r="AA711" s="113">
        <v>0</v>
      </c>
      <c r="AB711" s="113">
        <v>0</v>
      </c>
      <c r="AC711" s="113">
        <v>0</v>
      </c>
      <c r="AD711" s="113">
        <v>0</v>
      </c>
      <c r="AE711" s="113">
        <v>0</v>
      </c>
      <c r="AF711" s="113">
        <v>0</v>
      </c>
      <c r="AG711" s="113">
        <v>0</v>
      </c>
      <c r="AH711" s="98">
        <v>0</v>
      </c>
    </row>
    <row r="712" spans="1:34">
      <c r="A712" s="113" t="s">
        <v>304</v>
      </c>
      <c r="B712" s="113" t="s">
        <v>511</v>
      </c>
      <c r="C712" s="113">
        <v>0</v>
      </c>
      <c r="D712" s="113">
        <v>0</v>
      </c>
      <c r="E712" s="113">
        <v>0</v>
      </c>
      <c r="F712" s="113">
        <v>0</v>
      </c>
      <c r="G712" s="113">
        <v>0</v>
      </c>
      <c r="H712" s="113">
        <v>0</v>
      </c>
      <c r="I712" s="113">
        <v>0</v>
      </c>
      <c r="J712" s="113">
        <v>0</v>
      </c>
      <c r="K712" s="113">
        <v>0</v>
      </c>
      <c r="L712" s="113">
        <v>0</v>
      </c>
      <c r="M712" s="113">
        <v>0</v>
      </c>
      <c r="N712" s="113">
        <v>0</v>
      </c>
      <c r="O712" s="113">
        <v>0</v>
      </c>
      <c r="P712" s="113">
        <v>0</v>
      </c>
      <c r="Q712" s="113">
        <v>0</v>
      </c>
      <c r="R712" s="113">
        <v>0</v>
      </c>
      <c r="S712" s="113">
        <v>0</v>
      </c>
      <c r="T712" s="113">
        <v>0</v>
      </c>
      <c r="U712" s="113">
        <v>0</v>
      </c>
      <c r="V712" s="113">
        <v>0</v>
      </c>
      <c r="W712" s="113">
        <v>0</v>
      </c>
      <c r="X712" s="113">
        <v>0</v>
      </c>
      <c r="Y712" s="113">
        <v>0</v>
      </c>
      <c r="Z712" s="113">
        <v>0</v>
      </c>
      <c r="AA712" s="113">
        <v>0</v>
      </c>
      <c r="AB712" s="113">
        <v>0</v>
      </c>
      <c r="AC712" s="113">
        <v>0</v>
      </c>
      <c r="AD712" s="113">
        <v>0</v>
      </c>
      <c r="AE712" s="113">
        <v>0</v>
      </c>
      <c r="AF712" s="113">
        <v>0</v>
      </c>
      <c r="AG712" s="113">
        <v>0</v>
      </c>
      <c r="AH712" s="98">
        <v>0</v>
      </c>
    </row>
    <row r="713" spans="1:34">
      <c r="A713" s="113" t="s">
        <v>305</v>
      </c>
      <c r="B713" s="113" t="s">
        <v>511</v>
      </c>
      <c r="C713" s="113">
        <v>0</v>
      </c>
      <c r="D713" s="113">
        <v>0</v>
      </c>
      <c r="E713" s="113">
        <v>0</v>
      </c>
      <c r="F713" s="113">
        <v>0</v>
      </c>
      <c r="G713" s="113">
        <v>0</v>
      </c>
      <c r="H713" s="113">
        <v>0</v>
      </c>
      <c r="I713" s="113">
        <v>0</v>
      </c>
      <c r="J713" s="113">
        <v>0</v>
      </c>
      <c r="K713" s="113">
        <v>0</v>
      </c>
      <c r="L713" s="113">
        <v>0</v>
      </c>
      <c r="M713" s="113">
        <v>0</v>
      </c>
      <c r="N713" s="113">
        <v>0</v>
      </c>
      <c r="O713" s="113">
        <v>0</v>
      </c>
      <c r="P713" s="113">
        <v>0</v>
      </c>
      <c r="Q713" s="113">
        <v>0</v>
      </c>
      <c r="R713" s="113">
        <v>0</v>
      </c>
      <c r="S713" s="113">
        <v>0</v>
      </c>
      <c r="T713" s="113">
        <v>0</v>
      </c>
      <c r="U713" s="113">
        <v>0</v>
      </c>
      <c r="V713" s="113">
        <v>0</v>
      </c>
      <c r="W713" s="113">
        <v>0</v>
      </c>
      <c r="X713" s="113">
        <v>0</v>
      </c>
      <c r="Y713" s="113">
        <v>0</v>
      </c>
      <c r="Z713" s="113">
        <v>0</v>
      </c>
      <c r="AA713" s="113">
        <v>0</v>
      </c>
      <c r="AB713" s="113">
        <v>0</v>
      </c>
      <c r="AC713" s="113">
        <v>0</v>
      </c>
      <c r="AD713" s="113">
        <v>0</v>
      </c>
      <c r="AE713" s="113">
        <v>0</v>
      </c>
      <c r="AF713" s="113">
        <v>0</v>
      </c>
      <c r="AG713" s="113">
        <v>0</v>
      </c>
      <c r="AH713" s="98">
        <v>0</v>
      </c>
    </row>
    <row r="714" spans="1:34">
      <c r="A714" s="113" t="s">
        <v>306</v>
      </c>
      <c r="B714" s="113" t="s">
        <v>511</v>
      </c>
      <c r="C714" s="113">
        <v>0</v>
      </c>
      <c r="D714" s="113">
        <v>0</v>
      </c>
      <c r="E714" s="113">
        <v>0</v>
      </c>
      <c r="F714" s="113">
        <v>0</v>
      </c>
      <c r="G714" s="113">
        <v>0</v>
      </c>
      <c r="H714" s="113">
        <v>0</v>
      </c>
      <c r="I714" s="113">
        <v>0</v>
      </c>
      <c r="J714" s="113">
        <v>0</v>
      </c>
      <c r="K714" s="113">
        <v>0</v>
      </c>
      <c r="L714" s="113">
        <v>0</v>
      </c>
      <c r="M714" s="113">
        <v>0</v>
      </c>
      <c r="N714" s="113">
        <v>0</v>
      </c>
      <c r="O714" s="113">
        <v>0</v>
      </c>
      <c r="P714" s="113">
        <v>0</v>
      </c>
      <c r="Q714" s="113">
        <v>0</v>
      </c>
      <c r="R714" s="113">
        <v>0</v>
      </c>
      <c r="S714" s="113">
        <v>0</v>
      </c>
      <c r="T714" s="113">
        <v>0</v>
      </c>
      <c r="U714" s="113">
        <v>0</v>
      </c>
      <c r="V714" s="113">
        <v>0</v>
      </c>
      <c r="W714" s="113">
        <v>0</v>
      </c>
      <c r="X714" s="113">
        <v>0</v>
      </c>
      <c r="Y714" s="113">
        <v>0</v>
      </c>
      <c r="Z714" s="113">
        <v>0</v>
      </c>
      <c r="AA714" s="113">
        <v>0</v>
      </c>
      <c r="AB714" s="113">
        <v>0</v>
      </c>
      <c r="AC714" s="113">
        <v>0</v>
      </c>
      <c r="AD714" s="113">
        <v>0</v>
      </c>
      <c r="AE714" s="113">
        <v>0</v>
      </c>
      <c r="AF714" s="113">
        <v>0</v>
      </c>
      <c r="AG714" s="113">
        <v>0</v>
      </c>
      <c r="AH714" s="98">
        <v>0</v>
      </c>
    </row>
    <row r="715" spans="1:34">
      <c r="A715" s="113" t="s">
        <v>307</v>
      </c>
      <c r="B715" s="113" t="s">
        <v>511</v>
      </c>
      <c r="C715" s="113">
        <v>0</v>
      </c>
      <c r="D715" s="113">
        <v>0</v>
      </c>
      <c r="E715" s="113">
        <v>0</v>
      </c>
      <c r="F715" s="113">
        <v>0</v>
      </c>
      <c r="G715" s="113">
        <v>0</v>
      </c>
      <c r="H715" s="113">
        <v>0</v>
      </c>
      <c r="I715" s="113">
        <v>0</v>
      </c>
      <c r="J715" s="113">
        <v>0</v>
      </c>
      <c r="K715" s="113">
        <v>0</v>
      </c>
      <c r="L715" s="113">
        <v>0</v>
      </c>
      <c r="M715" s="113">
        <v>0</v>
      </c>
      <c r="N715" s="113">
        <v>0</v>
      </c>
      <c r="O715" s="113">
        <v>0</v>
      </c>
      <c r="P715" s="113">
        <v>0</v>
      </c>
      <c r="Q715" s="113">
        <v>0</v>
      </c>
      <c r="R715" s="113">
        <v>0</v>
      </c>
      <c r="S715" s="113">
        <v>0</v>
      </c>
      <c r="T715" s="113">
        <v>0</v>
      </c>
      <c r="U715" s="113">
        <v>0</v>
      </c>
      <c r="V715" s="113">
        <v>0</v>
      </c>
      <c r="W715" s="113">
        <v>0</v>
      </c>
      <c r="X715" s="113">
        <v>0</v>
      </c>
      <c r="Y715" s="113">
        <v>0</v>
      </c>
      <c r="Z715" s="113">
        <v>0</v>
      </c>
      <c r="AA715" s="113">
        <v>0</v>
      </c>
      <c r="AB715" s="113">
        <v>0</v>
      </c>
      <c r="AC715" s="113">
        <v>0</v>
      </c>
      <c r="AD715" s="113">
        <v>0</v>
      </c>
      <c r="AE715" s="113">
        <v>0</v>
      </c>
      <c r="AF715" s="113">
        <v>0</v>
      </c>
      <c r="AG715" s="113">
        <v>0</v>
      </c>
      <c r="AH715" s="98">
        <v>0</v>
      </c>
    </row>
    <row r="716" spans="1:34">
      <c r="A716" s="113" t="s">
        <v>308</v>
      </c>
      <c r="B716" s="113" t="s">
        <v>511</v>
      </c>
      <c r="C716" s="113">
        <v>0</v>
      </c>
      <c r="D716" s="113">
        <v>0</v>
      </c>
      <c r="E716" s="113">
        <v>0</v>
      </c>
      <c r="F716" s="113">
        <v>0</v>
      </c>
      <c r="G716" s="113">
        <v>0</v>
      </c>
      <c r="H716" s="113">
        <v>0</v>
      </c>
      <c r="I716" s="113">
        <v>0</v>
      </c>
      <c r="J716" s="113">
        <v>0</v>
      </c>
      <c r="K716" s="113">
        <v>0</v>
      </c>
      <c r="L716" s="113">
        <v>0</v>
      </c>
      <c r="M716" s="113">
        <v>0</v>
      </c>
      <c r="N716" s="113">
        <v>0</v>
      </c>
      <c r="O716" s="113">
        <v>0</v>
      </c>
      <c r="P716" s="113">
        <v>0</v>
      </c>
      <c r="Q716" s="113">
        <v>0</v>
      </c>
      <c r="R716" s="113">
        <v>0</v>
      </c>
      <c r="S716" s="113">
        <v>0</v>
      </c>
      <c r="T716" s="113">
        <v>0</v>
      </c>
      <c r="U716" s="113">
        <v>0</v>
      </c>
      <c r="V716" s="113">
        <v>0</v>
      </c>
      <c r="W716" s="113">
        <v>0</v>
      </c>
      <c r="X716" s="113">
        <v>0</v>
      </c>
      <c r="Y716" s="113">
        <v>0</v>
      </c>
      <c r="Z716" s="113">
        <v>0</v>
      </c>
      <c r="AA716" s="113">
        <v>0</v>
      </c>
      <c r="AB716" s="113">
        <v>0</v>
      </c>
      <c r="AC716" s="113">
        <v>0</v>
      </c>
      <c r="AD716" s="113">
        <v>0</v>
      </c>
      <c r="AE716" s="113">
        <v>0</v>
      </c>
      <c r="AF716" s="113">
        <v>0</v>
      </c>
      <c r="AG716" s="113">
        <v>0</v>
      </c>
      <c r="AH716" s="98">
        <v>0</v>
      </c>
    </row>
    <row r="717" spans="1:34">
      <c r="A717" s="113" t="s">
        <v>309</v>
      </c>
      <c r="B717" s="113" t="s">
        <v>511</v>
      </c>
      <c r="C717" s="113">
        <v>0</v>
      </c>
      <c r="D717" s="113">
        <v>0</v>
      </c>
      <c r="E717" s="113">
        <v>0</v>
      </c>
      <c r="F717" s="113">
        <v>0</v>
      </c>
      <c r="G717" s="113">
        <v>0</v>
      </c>
      <c r="H717" s="113">
        <v>0</v>
      </c>
      <c r="I717" s="113">
        <v>0</v>
      </c>
      <c r="J717" s="113">
        <v>0</v>
      </c>
      <c r="K717" s="113">
        <v>0</v>
      </c>
      <c r="L717" s="113">
        <v>0</v>
      </c>
      <c r="M717" s="113">
        <v>0</v>
      </c>
      <c r="N717" s="113">
        <v>0</v>
      </c>
      <c r="O717" s="113">
        <v>0</v>
      </c>
      <c r="P717" s="113">
        <v>0</v>
      </c>
      <c r="Q717" s="113">
        <v>0</v>
      </c>
      <c r="R717" s="113">
        <v>0</v>
      </c>
      <c r="S717" s="113">
        <v>0</v>
      </c>
      <c r="T717" s="113">
        <v>0</v>
      </c>
      <c r="U717" s="113">
        <v>0</v>
      </c>
      <c r="V717" s="113">
        <v>0</v>
      </c>
      <c r="W717" s="113">
        <v>0</v>
      </c>
      <c r="X717" s="113">
        <v>0</v>
      </c>
      <c r="Y717" s="113">
        <v>0</v>
      </c>
      <c r="Z717" s="113">
        <v>0</v>
      </c>
      <c r="AA717" s="113">
        <v>0</v>
      </c>
      <c r="AB717" s="113">
        <v>0</v>
      </c>
      <c r="AC717" s="113">
        <v>0</v>
      </c>
      <c r="AD717" s="113">
        <v>0</v>
      </c>
      <c r="AE717" s="113">
        <v>0</v>
      </c>
      <c r="AF717" s="113">
        <v>0</v>
      </c>
      <c r="AG717" s="113">
        <v>0</v>
      </c>
      <c r="AH717" s="98">
        <v>0</v>
      </c>
    </row>
    <row r="718" spans="1:34">
      <c r="A718" s="113" t="s">
        <v>310</v>
      </c>
      <c r="B718" s="113" t="s">
        <v>511</v>
      </c>
      <c r="C718" s="113">
        <v>0</v>
      </c>
      <c r="D718" s="113">
        <v>0</v>
      </c>
      <c r="E718" s="113">
        <v>0</v>
      </c>
      <c r="F718" s="113">
        <v>0</v>
      </c>
      <c r="G718" s="113">
        <v>0</v>
      </c>
      <c r="H718" s="113">
        <v>0</v>
      </c>
      <c r="I718" s="113">
        <v>0</v>
      </c>
      <c r="J718" s="113">
        <v>0</v>
      </c>
      <c r="K718" s="113">
        <v>0</v>
      </c>
      <c r="L718" s="113">
        <v>0</v>
      </c>
      <c r="M718" s="113">
        <v>0</v>
      </c>
      <c r="N718" s="113">
        <v>0</v>
      </c>
      <c r="O718" s="113">
        <v>0</v>
      </c>
      <c r="P718" s="113">
        <v>0</v>
      </c>
      <c r="Q718" s="113">
        <v>0</v>
      </c>
      <c r="R718" s="113">
        <v>0</v>
      </c>
      <c r="S718" s="113">
        <v>0</v>
      </c>
      <c r="T718" s="113">
        <v>0</v>
      </c>
      <c r="U718" s="113">
        <v>0</v>
      </c>
      <c r="V718" s="113">
        <v>0</v>
      </c>
      <c r="W718" s="113">
        <v>0</v>
      </c>
      <c r="X718" s="113">
        <v>0</v>
      </c>
      <c r="Y718" s="113">
        <v>0</v>
      </c>
      <c r="Z718" s="113">
        <v>0</v>
      </c>
      <c r="AA718" s="113">
        <v>0</v>
      </c>
      <c r="AB718" s="113">
        <v>0</v>
      </c>
      <c r="AC718" s="113">
        <v>0</v>
      </c>
      <c r="AD718" s="113">
        <v>0</v>
      </c>
      <c r="AE718" s="113">
        <v>0</v>
      </c>
      <c r="AF718" s="113">
        <v>0</v>
      </c>
      <c r="AG718" s="113">
        <v>0</v>
      </c>
      <c r="AH718" s="98">
        <v>0</v>
      </c>
    </row>
    <row r="719" spans="1:34">
      <c r="A719" s="113" t="s">
        <v>1025</v>
      </c>
      <c r="B719" s="113" t="s">
        <v>511</v>
      </c>
      <c r="C719" s="113">
        <v>0</v>
      </c>
      <c r="D719" s="113">
        <v>0</v>
      </c>
      <c r="E719" s="113">
        <v>0</v>
      </c>
      <c r="F719" s="113">
        <v>0</v>
      </c>
      <c r="G719" s="113">
        <v>0</v>
      </c>
      <c r="H719" s="113">
        <v>0</v>
      </c>
      <c r="I719" s="113">
        <v>0</v>
      </c>
      <c r="J719" s="113">
        <v>0</v>
      </c>
      <c r="K719" s="113">
        <v>0</v>
      </c>
      <c r="L719" s="113">
        <v>0</v>
      </c>
      <c r="M719" s="113">
        <v>0</v>
      </c>
      <c r="N719" s="113">
        <v>0</v>
      </c>
      <c r="O719" s="113">
        <v>0</v>
      </c>
      <c r="P719" s="113">
        <v>0</v>
      </c>
      <c r="Q719" s="113">
        <v>0</v>
      </c>
      <c r="R719" s="113">
        <v>0</v>
      </c>
      <c r="S719" s="113">
        <v>0</v>
      </c>
      <c r="T719" s="113">
        <v>0</v>
      </c>
      <c r="U719" s="113">
        <v>0</v>
      </c>
      <c r="V719" s="113">
        <v>0</v>
      </c>
      <c r="W719" s="113">
        <v>0</v>
      </c>
      <c r="X719" s="113">
        <v>0</v>
      </c>
      <c r="Y719" s="113">
        <v>0</v>
      </c>
      <c r="Z719" s="113">
        <v>0</v>
      </c>
      <c r="AA719" s="113">
        <v>0</v>
      </c>
      <c r="AB719" s="113">
        <v>0</v>
      </c>
      <c r="AC719" s="113">
        <v>0</v>
      </c>
      <c r="AD719" s="113">
        <v>0</v>
      </c>
      <c r="AE719" s="113">
        <v>0</v>
      </c>
      <c r="AF719" s="113">
        <v>0</v>
      </c>
      <c r="AG719" s="113">
        <v>0</v>
      </c>
      <c r="AH719" s="98">
        <v>0</v>
      </c>
    </row>
    <row r="720" spans="1:34">
      <c r="A720" s="113" t="s">
        <v>1026</v>
      </c>
      <c r="B720" s="113" t="s">
        <v>511</v>
      </c>
      <c r="C720" s="113">
        <v>0</v>
      </c>
      <c r="D720" s="113">
        <v>0</v>
      </c>
      <c r="E720" s="113">
        <v>0</v>
      </c>
      <c r="F720" s="113">
        <v>0</v>
      </c>
      <c r="G720" s="113">
        <v>0</v>
      </c>
      <c r="H720" s="113">
        <v>0</v>
      </c>
      <c r="I720" s="113">
        <v>0</v>
      </c>
      <c r="J720" s="113">
        <v>0</v>
      </c>
      <c r="K720" s="113">
        <v>0</v>
      </c>
      <c r="L720" s="113">
        <v>0</v>
      </c>
      <c r="M720" s="113">
        <v>0</v>
      </c>
      <c r="N720" s="113">
        <v>0</v>
      </c>
      <c r="O720" s="113">
        <v>0</v>
      </c>
      <c r="P720" s="113">
        <v>0</v>
      </c>
      <c r="Q720" s="113">
        <v>0</v>
      </c>
      <c r="R720" s="113">
        <v>0</v>
      </c>
      <c r="S720" s="113">
        <v>0</v>
      </c>
      <c r="T720" s="113">
        <v>0</v>
      </c>
      <c r="U720" s="113">
        <v>0</v>
      </c>
      <c r="V720" s="113">
        <v>0</v>
      </c>
      <c r="W720" s="113">
        <v>0</v>
      </c>
      <c r="X720" s="113">
        <v>0</v>
      </c>
      <c r="Y720" s="113">
        <v>0</v>
      </c>
      <c r="Z720" s="113">
        <v>0</v>
      </c>
      <c r="AA720" s="113">
        <v>0</v>
      </c>
      <c r="AB720" s="113">
        <v>0</v>
      </c>
      <c r="AC720" s="113">
        <v>0</v>
      </c>
      <c r="AD720" s="113">
        <v>0</v>
      </c>
      <c r="AE720" s="113">
        <v>0</v>
      </c>
      <c r="AF720" s="113">
        <v>0</v>
      </c>
      <c r="AG720" s="113">
        <v>0</v>
      </c>
      <c r="AH720" s="98">
        <v>0</v>
      </c>
    </row>
    <row r="721" spans="1:34">
      <c r="A721" s="113" t="s">
        <v>1027</v>
      </c>
      <c r="B721" s="113" t="s">
        <v>511</v>
      </c>
      <c r="C721" s="113">
        <v>0</v>
      </c>
      <c r="D721" s="113">
        <v>0</v>
      </c>
      <c r="E721" s="113">
        <v>0</v>
      </c>
      <c r="F721" s="113">
        <v>0</v>
      </c>
      <c r="G721" s="113">
        <v>0</v>
      </c>
      <c r="H721" s="113">
        <v>0</v>
      </c>
      <c r="I721" s="113">
        <v>0</v>
      </c>
      <c r="J721" s="113">
        <v>0</v>
      </c>
      <c r="K721" s="113">
        <v>0</v>
      </c>
      <c r="L721" s="113">
        <v>0</v>
      </c>
      <c r="M721" s="113">
        <v>0</v>
      </c>
      <c r="N721" s="113">
        <v>0</v>
      </c>
      <c r="O721" s="113">
        <v>0</v>
      </c>
      <c r="P721" s="113">
        <v>0</v>
      </c>
      <c r="Q721" s="113">
        <v>0</v>
      </c>
      <c r="R721" s="113">
        <v>0</v>
      </c>
      <c r="S721" s="113">
        <v>0</v>
      </c>
      <c r="T721" s="113">
        <v>0</v>
      </c>
      <c r="U721" s="113">
        <v>0</v>
      </c>
      <c r="V721" s="113">
        <v>0</v>
      </c>
      <c r="W721" s="113">
        <v>0</v>
      </c>
      <c r="X721" s="113">
        <v>0</v>
      </c>
      <c r="Y721" s="113">
        <v>0</v>
      </c>
      <c r="Z721" s="113">
        <v>0</v>
      </c>
      <c r="AA721" s="113">
        <v>0</v>
      </c>
      <c r="AB721" s="113">
        <v>0</v>
      </c>
      <c r="AC721" s="113">
        <v>0</v>
      </c>
      <c r="AD721" s="113">
        <v>0</v>
      </c>
      <c r="AE721" s="113">
        <v>0</v>
      </c>
      <c r="AF721" s="113">
        <v>0</v>
      </c>
      <c r="AG721" s="113">
        <v>0</v>
      </c>
      <c r="AH721" s="98">
        <v>0</v>
      </c>
    </row>
    <row r="722" spans="1:34">
      <c r="A722" s="113" t="s">
        <v>1028</v>
      </c>
      <c r="B722" s="113" t="s">
        <v>511</v>
      </c>
      <c r="C722" s="113">
        <v>0</v>
      </c>
      <c r="D722" s="113">
        <v>0</v>
      </c>
      <c r="E722" s="113">
        <v>0</v>
      </c>
      <c r="F722" s="113">
        <v>0</v>
      </c>
      <c r="G722" s="113">
        <v>0</v>
      </c>
      <c r="H722" s="113">
        <v>0</v>
      </c>
      <c r="I722" s="113">
        <v>0</v>
      </c>
      <c r="J722" s="113">
        <v>0</v>
      </c>
      <c r="K722" s="113">
        <v>0</v>
      </c>
      <c r="L722" s="113">
        <v>0</v>
      </c>
      <c r="M722" s="113">
        <v>0</v>
      </c>
      <c r="N722" s="113">
        <v>0</v>
      </c>
      <c r="O722" s="113">
        <v>0</v>
      </c>
      <c r="P722" s="113">
        <v>0</v>
      </c>
      <c r="Q722" s="113">
        <v>0</v>
      </c>
      <c r="R722" s="113">
        <v>0</v>
      </c>
      <c r="S722" s="113">
        <v>0</v>
      </c>
      <c r="T722" s="113">
        <v>0</v>
      </c>
      <c r="U722" s="113">
        <v>0</v>
      </c>
      <c r="V722" s="113">
        <v>0</v>
      </c>
      <c r="W722" s="113">
        <v>0</v>
      </c>
      <c r="X722" s="113">
        <v>0</v>
      </c>
      <c r="Y722" s="113">
        <v>0</v>
      </c>
      <c r="Z722" s="113">
        <v>0</v>
      </c>
      <c r="AA722" s="113">
        <v>0</v>
      </c>
      <c r="AB722" s="113">
        <v>0</v>
      </c>
      <c r="AC722" s="113">
        <v>0</v>
      </c>
      <c r="AD722" s="113">
        <v>0</v>
      </c>
      <c r="AE722" s="113">
        <v>0</v>
      </c>
      <c r="AF722" s="113">
        <v>0</v>
      </c>
      <c r="AG722" s="113">
        <v>0</v>
      </c>
      <c r="AH722" s="98">
        <v>0</v>
      </c>
    </row>
    <row r="723" spans="1:34">
      <c r="A723" s="113" t="s">
        <v>1029</v>
      </c>
      <c r="B723" s="113" t="s">
        <v>511</v>
      </c>
      <c r="C723" s="113">
        <v>0</v>
      </c>
      <c r="D723" s="113">
        <v>0</v>
      </c>
      <c r="E723" s="113">
        <v>0</v>
      </c>
      <c r="F723" s="113">
        <v>0</v>
      </c>
      <c r="G723" s="113">
        <v>0</v>
      </c>
      <c r="H723" s="113">
        <v>0</v>
      </c>
      <c r="I723" s="113">
        <v>0</v>
      </c>
      <c r="J723" s="113">
        <v>0</v>
      </c>
      <c r="K723" s="113">
        <v>0</v>
      </c>
      <c r="L723" s="113">
        <v>0</v>
      </c>
      <c r="M723" s="113">
        <v>0</v>
      </c>
      <c r="N723" s="113">
        <v>0</v>
      </c>
      <c r="O723" s="113">
        <v>0</v>
      </c>
      <c r="P723" s="113">
        <v>0</v>
      </c>
      <c r="Q723" s="113">
        <v>0</v>
      </c>
      <c r="R723" s="113">
        <v>0</v>
      </c>
      <c r="S723" s="113">
        <v>0</v>
      </c>
      <c r="T723" s="113">
        <v>0</v>
      </c>
      <c r="U723" s="113">
        <v>0</v>
      </c>
      <c r="V723" s="113">
        <v>0</v>
      </c>
      <c r="W723" s="113">
        <v>0</v>
      </c>
      <c r="X723" s="113">
        <v>0</v>
      </c>
      <c r="Y723" s="113">
        <v>0</v>
      </c>
      <c r="Z723" s="113">
        <v>0</v>
      </c>
      <c r="AA723" s="113">
        <v>0</v>
      </c>
      <c r="AB723" s="113">
        <v>0</v>
      </c>
      <c r="AC723" s="113">
        <v>0</v>
      </c>
      <c r="AD723" s="113">
        <v>0</v>
      </c>
      <c r="AE723" s="113">
        <v>0</v>
      </c>
      <c r="AF723" s="113">
        <v>0</v>
      </c>
      <c r="AG723" s="113">
        <v>0</v>
      </c>
      <c r="AH723" s="98">
        <v>0</v>
      </c>
    </row>
    <row r="724" spans="1:34">
      <c r="A724" s="113" t="s">
        <v>1030</v>
      </c>
      <c r="B724" s="113" t="s">
        <v>511</v>
      </c>
      <c r="C724" s="113">
        <v>0</v>
      </c>
      <c r="D724" s="113">
        <v>0</v>
      </c>
      <c r="E724" s="113">
        <v>0</v>
      </c>
      <c r="F724" s="113">
        <v>0</v>
      </c>
      <c r="G724" s="113">
        <v>0</v>
      </c>
      <c r="H724" s="113">
        <v>0</v>
      </c>
      <c r="I724" s="113">
        <v>0</v>
      </c>
      <c r="J724" s="113">
        <v>0</v>
      </c>
      <c r="K724" s="113">
        <v>0</v>
      </c>
      <c r="L724" s="113">
        <v>0</v>
      </c>
      <c r="M724" s="113">
        <v>0</v>
      </c>
      <c r="N724" s="113">
        <v>0</v>
      </c>
      <c r="O724" s="113">
        <v>0</v>
      </c>
      <c r="P724" s="113">
        <v>0</v>
      </c>
      <c r="Q724" s="113">
        <v>0</v>
      </c>
      <c r="R724" s="113">
        <v>0</v>
      </c>
      <c r="S724" s="113">
        <v>0</v>
      </c>
      <c r="T724" s="113">
        <v>0</v>
      </c>
      <c r="U724" s="113">
        <v>0</v>
      </c>
      <c r="V724" s="113">
        <v>0</v>
      </c>
      <c r="W724" s="113">
        <v>0</v>
      </c>
      <c r="X724" s="113">
        <v>0</v>
      </c>
      <c r="Y724" s="113">
        <v>0</v>
      </c>
      <c r="Z724" s="113">
        <v>0</v>
      </c>
      <c r="AA724" s="113">
        <v>0</v>
      </c>
      <c r="AB724" s="113">
        <v>0</v>
      </c>
      <c r="AC724" s="113">
        <v>0</v>
      </c>
      <c r="AD724" s="113">
        <v>0</v>
      </c>
      <c r="AE724" s="113">
        <v>0</v>
      </c>
      <c r="AF724" s="113">
        <v>0</v>
      </c>
      <c r="AG724" s="113">
        <v>0</v>
      </c>
      <c r="AH724" s="98">
        <v>0</v>
      </c>
    </row>
    <row r="725" spans="1:34">
      <c r="A725" s="113" t="s">
        <v>1031</v>
      </c>
      <c r="B725" s="113" t="s">
        <v>511</v>
      </c>
      <c r="C725" s="113">
        <v>0</v>
      </c>
      <c r="D725" s="113">
        <v>0</v>
      </c>
      <c r="E725" s="113">
        <v>0</v>
      </c>
      <c r="F725" s="113">
        <v>0</v>
      </c>
      <c r="G725" s="113">
        <v>0</v>
      </c>
      <c r="H725" s="113">
        <v>0</v>
      </c>
      <c r="I725" s="113">
        <v>0</v>
      </c>
      <c r="J725" s="113">
        <v>0</v>
      </c>
      <c r="K725" s="113">
        <v>0</v>
      </c>
      <c r="L725" s="113">
        <v>0</v>
      </c>
      <c r="M725" s="113">
        <v>0</v>
      </c>
      <c r="N725" s="113">
        <v>0</v>
      </c>
      <c r="O725" s="113">
        <v>0</v>
      </c>
      <c r="P725" s="113">
        <v>0</v>
      </c>
      <c r="Q725" s="113">
        <v>0</v>
      </c>
      <c r="R725" s="113">
        <v>0</v>
      </c>
      <c r="S725" s="113">
        <v>0</v>
      </c>
      <c r="T725" s="113">
        <v>0</v>
      </c>
      <c r="U725" s="113">
        <v>0</v>
      </c>
      <c r="V725" s="113">
        <v>0</v>
      </c>
      <c r="W725" s="113">
        <v>0</v>
      </c>
      <c r="X725" s="113">
        <v>0</v>
      </c>
      <c r="Y725" s="113">
        <v>0</v>
      </c>
      <c r="Z725" s="113">
        <v>0</v>
      </c>
      <c r="AA725" s="113">
        <v>0</v>
      </c>
      <c r="AB725" s="113">
        <v>0</v>
      </c>
      <c r="AC725" s="113">
        <v>0</v>
      </c>
      <c r="AD725" s="113">
        <v>0</v>
      </c>
      <c r="AE725" s="113">
        <v>0</v>
      </c>
      <c r="AF725" s="113">
        <v>0</v>
      </c>
      <c r="AG725" s="113">
        <v>0</v>
      </c>
      <c r="AH725" s="98">
        <v>0</v>
      </c>
    </row>
    <row r="726" spans="1:34">
      <c r="A726" s="113" t="s">
        <v>1032</v>
      </c>
      <c r="B726" s="113" t="s">
        <v>511</v>
      </c>
      <c r="C726" s="113">
        <v>0</v>
      </c>
      <c r="D726" s="113">
        <v>0</v>
      </c>
      <c r="E726" s="113">
        <v>0</v>
      </c>
      <c r="F726" s="113">
        <v>0</v>
      </c>
      <c r="G726" s="113">
        <v>0</v>
      </c>
      <c r="H726" s="113">
        <v>0</v>
      </c>
      <c r="I726" s="113">
        <v>0</v>
      </c>
      <c r="J726" s="113">
        <v>0</v>
      </c>
      <c r="K726" s="113">
        <v>0</v>
      </c>
      <c r="L726" s="113">
        <v>0</v>
      </c>
      <c r="M726" s="113">
        <v>0</v>
      </c>
      <c r="N726" s="113">
        <v>0</v>
      </c>
      <c r="O726" s="113">
        <v>0</v>
      </c>
      <c r="P726" s="113">
        <v>0</v>
      </c>
      <c r="Q726" s="113">
        <v>0</v>
      </c>
      <c r="R726" s="113">
        <v>0</v>
      </c>
      <c r="S726" s="113">
        <v>0</v>
      </c>
      <c r="T726" s="113">
        <v>0</v>
      </c>
      <c r="U726" s="113">
        <v>0</v>
      </c>
      <c r="V726" s="113">
        <v>0</v>
      </c>
      <c r="W726" s="113">
        <v>0</v>
      </c>
      <c r="X726" s="113">
        <v>0</v>
      </c>
      <c r="Y726" s="113">
        <v>0</v>
      </c>
      <c r="Z726" s="113">
        <v>0</v>
      </c>
      <c r="AA726" s="113">
        <v>0</v>
      </c>
      <c r="AB726" s="113">
        <v>0</v>
      </c>
      <c r="AC726" s="113">
        <v>0</v>
      </c>
      <c r="AD726" s="113">
        <v>0</v>
      </c>
      <c r="AE726" s="113">
        <v>0</v>
      </c>
      <c r="AF726" s="113">
        <v>0</v>
      </c>
      <c r="AG726" s="113">
        <v>0</v>
      </c>
      <c r="AH726" s="98">
        <v>0</v>
      </c>
    </row>
    <row r="727" spans="1:34">
      <c r="A727" s="113" t="s">
        <v>1033</v>
      </c>
      <c r="B727" s="113" t="s">
        <v>511</v>
      </c>
      <c r="C727" s="113">
        <v>0</v>
      </c>
      <c r="D727" s="113">
        <v>0</v>
      </c>
      <c r="E727" s="113">
        <v>0</v>
      </c>
      <c r="F727" s="113">
        <v>0</v>
      </c>
      <c r="G727" s="113">
        <v>0</v>
      </c>
      <c r="H727" s="113">
        <v>0</v>
      </c>
      <c r="I727" s="113">
        <v>0</v>
      </c>
      <c r="J727" s="113">
        <v>0</v>
      </c>
      <c r="K727" s="113">
        <v>0</v>
      </c>
      <c r="L727" s="113">
        <v>0</v>
      </c>
      <c r="M727" s="113">
        <v>0</v>
      </c>
      <c r="N727" s="113">
        <v>0</v>
      </c>
      <c r="O727" s="113">
        <v>0</v>
      </c>
      <c r="P727" s="113">
        <v>0</v>
      </c>
      <c r="Q727" s="113">
        <v>0</v>
      </c>
      <c r="R727" s="113">
        <v>0</v>
      </c>
      <c r="S727" s="113">
        <v>0</v>
      </c>
      <c r="T727" s="113">
        <v>0</v>
      </c>
      <c r="U727" s="113">
        <v>0</v>
      </c>
      <c r="V727" s="113">
        <v>0</v>
      </c>
      <c r="W727" s="113">
        <v>0</v>
      </c>
      <c r="X727" s="113">
        <v>0</v>
      </c>
      <c r="Y727" s="113">
        <v>0</v>
      </c>
      <c r="Z727" s="113">
        <v>0</v>
      </c>
      <c r="AA727" s="113">
        <v>0</v>
      </c>
      <c r="AB727" s="113">
        <v>0</v>
      </c>
      <c r="AC727" s="113">
        <v>0</v>
      </c>
      <c r="AD727" s="113">
        <v>0</v>
      </c>
      <c r="AE727" s="113">
        <v>0</v>
      </c>
      <c r="AF727" s="113">
        <v>0</v>
      </c>
      <c r="AG727" s="113">
        <v>0</v>
      </c>
      <c r="AH727" s="98">
        <v>0</v>
      </c>
    </row>
    <row r="728" spans="1:34">
      <c r="A728" s="113" t="s">
        <v>1034</v>
      </c>
      <c r="B728" s="113" t="s">
        <v>511</v>
      </c>
      <c r="C728" s="113">
        <v>0</v>
      </c>
      <c r="D728" s="113">
        <v>0</v>
      </c>
      <c r="E728" s="113">
        <v>0</v>
      </c>
      <c r="F728" s="113">
        <v>0</v>
      </c>
      <c r="G728" s="113">
        <v>0</v>
      </c>
      <c r="H728" s="113">
        <v>0</v>
      </c>
      <c r="I728" s="113">
        <v>0</v>
      </c>
      <c r="J728" s="113">
        <v>0</v>
      </c>
      <c r="K728" s="113">
        <v>0</v>
      </c>
      <c r="L728" s="113">
        <v>0</v>
      </c>
      <c r="M728" s="113">
        <v>0</v>
      </c>
      <c r="N728" s="113">
        <v>0</v>
      </c>
      <c r="O728" s="113">
        <v>0</v>
      </c>
      <c r="P728" s="113">
        <v>0</v>
      </c>
      <c r="Q728" s="113">
        <v>0</v>
      </c>
      <c r="R728" s="113">
        <v>0</v>
      </c>
      <c r="S728" s="113">
        <v>0</v>
      </c>
      <c r="T728" s="113">
        <v>0</v>
      </c>
      <c r="U728" s="113">
        <v>0</v>
      </c>
      <c r="V728" s="113">
        <v>0</v>
      </c>
      <c r="W728" s="113">
        <v>0</v>
      </c>
      <c r="X728" s="113">
        <v>0</v>
      </c>
      <c r="Y728" s="113">
        <v>0</v>
      </c>
      <c r="Z728" s="113">
        <v>0</v>
      </c>
      <c r="AA728" s="113">
        <v>0</v>
      </c>
      <c r="AB728" s="113">
        <v>0</v>
      </c>
      <c r="AC728" s="113">
        <v>0</v>
      </c>
      <c r="AD728" s="113">
        <v>0</v>
      </c>
      <c r="AE728" s="113">
        <v>0</v>
      </c>
      <c r="AF728" s="113">
        <v>0</v>
      </c>
      <c r="AG728" s="113">
        <v>0</v>
      </c>
      <c r="AH728" s="98">
        <v>0</v>
      </c>
    </row>
    <row r="729" spans="1:34">
      <c r="A729" s="113" t="s">
        <v>1035</v>
      </c>
      <c r="B729" s="113" t="s">
        <v>511</v>
      </c>
      <c r="C729" s="113">
        <v>0</v>
      </c>
      <c r="D729" s="113">
        <v>0</v>
      </c>
      <c r="E729" s="113">
        <v>0</v>
      </c>
      <c r="F729" s="113">
        <v>0</v>
      </c>
      <c r="G729" s="113">
        <v>0</v>
      </c>
      <c r="H729" s="113">
        <v>0</v>
      </c>
      <c r="I729" s="113">
        <v>0</v>
      </c>
      <c r="J729" s="113">
        <v>0</v>
      </c>
      <c r="K729" s="113">
        <v>0</v>
      </c>
      <c r="L729" s="113">
        <v>0</v>
      </c>
      <c r="M729" s="113">
        <v>0</v>
      </c>
      <c r="N729" s="113">
        <v>0</v>
      </c>
      <c r="O729" s="113">
        <v>0</v>
      </c>
      <c r="P729" s="113">
        <v>0</v>
      </c>
      <c r="Q729" s="113">
        <v>0</v>
      </c>
      <c r="R729" s="113">
        <v>0</v>
      </c>
      <c r="S729" s="113">
        <v>0</v>
      </c>
      <c r="T729" s="113">
        <v>0</v>
      </c>
      <c r="U729" s="113">
        <v>0</v>
      </c>
      <c r="V729" s="113">
        <v>0</v>
      </c>
      <c r="W729" s="113">
        <v>0</v>
      </c>
      <c r="X729" s="113">
        <v>0</v>
      </c>
      <c r="Y729" s="113">
        <v>0</v>
      </c>
      <c r="Z729" s="113">
        <v>0</v>
      </c>
      <c r="AA729" s="113">
        <v>0</v>
      </c>
      <c r="AB729" s="113">
        <v>0</v>
      </c>
      <c r="AC729" s="113">
        <v>0</v>
      </c>
      <c r="AD729" s="113">
        <v>0</v>
      </c>
      <c r="AE729" s="113">
        <v>0</v>
      </c>
      <c r="AF729" s="113">
        <v>0</v>
      </c>
      <c r="AG729" s="113">
        <v>0</v>
      </c>
      <c r="AH729" s="98">
        <v>0</v>
      </c>
    </row>
    <row r="730" spans="1:34">
      <c r="A730" s="113" t="s">
        <v>1036</v>
      </c>
      <c r="B730" s="113" t="s">
        <v>511</v>
      </c>
      <c r="C730" s="113">
        <v>0</v>
      </c>
      <c r="D730" s="113">
        <v>0</v>
      </c>
      <c r="E730" s="113">
        <v>0</v>
      </c>
      <c r="F730" s="113">
        <v>0</v>
      </c>
      <c r="G730" s="113">
        <v>0</v>
      </c>
      <c r="H730" s="113">
        <v>0</v>
      </c>
      <c r="I730" s="113">
        <v>0</v>
      </c>
      <c r="J730" s="113">
        <v>0</v>
      </c>
      <c r="K730" s="113">
        <v>0</v>
      </c>
      <c r="L730" s="113">
        <v>0</v>
      </c>
      <c r="M730" s="113">
        <v>0</v>
      </c>
      <c r="N730" s="113">
        <v>0</v>
      </c>
      <c r="O730" s="113">
        <v>0</v>
      </c>
      <c r="P730" s="113">
        <v>0</v>
      </c>
      <c r="Q730" s="113">
        <v>0</v>
      </c>
      <c r="R730" s="113">
        <v>0</v>
      </c>
      <c r="S730" s="113">
        <v>0</v>
      </c>
      <c r="T730" s="113">
        <v>0</v>
      </c>
      <c r="U730" s="113">
        <v>0</v>
      </c>
      <c r="V730" s="113">
        <v>0</v>
      </c>
      <c r="W730" s="113">
        <v>0</v>
      </c>
      <c r="X730" s="113">
        <v>0</v>
      </c>
      <c r="Y730" s="113">
        <v>0</v>
      </c>
      <c r="Z730" s="113">
        <v>0</v>
      </c>
      <c r="AA730" s="113">
        <v>0</v>
      </c>
      <c r="AB730" s="113">
        <v>0</v>
      </c>
      <c r="AC730" s="113">
        <v>0</v>
      </c>
      <c r="AD730" s="113">
        <v>0</v>
      </c>
      <c r="AE730" s="113">
        <v>0</v>
      </c>
      <c r="AF730" s="113">
        <v>0</v>
      </c>
      <c r="AG730" s="113">
        <v>0</v>
      </c>
      <c r="AH730" s="98">
        <v>0</v>
      </c>
    </row>
    <row r="731" spans="1:34">
      <c r="A731" s="113" t="s">
        <v>1037</v>
      </c>
      <c r="B731" s="113" t="s">
        <v>511</v>
      </c>
      <c r="C731" s="113">
        <v>0</v>
      </c>
      <c r="D731" s="113">
        <v>0</v>
      </c>
      <c r="E731" s="113">
        <v>0</v>
      </c>
      <c r="F731" s="113">
        <v>0</v>
      </c>
      <c r="G731" s="113">
        <v>0</v>
      </c>
      <c r="H731" s="113">
        <v>0</v>
      </c>
      <c r="I731" s="113">
        <v>0</v>
      </c>
      <c r="J731" s="113">
        <v>0</v>
      </c>
      <c r="K731" s="113">
        <v>0</v>
      </c>
      <c r="L731" s="113">
        <v>0</v>
      </c>
      <c r="M731" s="113">
        <v>0</v>
      </c>
      <c r="N731" s="113">
        <v>0</v>
      </c>
      <c r="O731" s="113">
        <v>0</v>
      </c>
      <c r="P731" s="113">
        <v>0</v>
      </c>
      <c r="Q731" s="113">
        <v>0</v>
      </c>
      <c r="R731" s="113">
        <v>0</v>
      </c>
      <c r="S731" s="113">
        <v>0</v>
      </c>
      <c r="T731" s="113">
        <v>0</v>
      </c>
      <c r="U731" s="113">
        <v>0</v>
      </c>
      <c r="V731" s="113">
        <v>0</v>
      </c>
      <c r="W731" s="113">
        <v>0</v>
      </c>
      <c r="X731" s="113">
        <v>0</v>
      </c>
      <c r="Y731" s="113">
        <v>0</v>
      </c>
      <c r="Z731" s="113">
        <v>0</v>
      </c>
      <c r="AA731" s="113">
        <v>0</v>
      </c>
      <c r="AB731" s="113">
        <v>0</v>
      </c>
      <c r="AC731" s="113">
        <v>0</v>
      </c>
      <c r="AD731" s="113">
        <v>0</v>
      </c>
      <c r="AE731" s="113">
        <v>0</v>
      </c>
      <c r="AF731" s="113">
        <v>0</v>
      </c>
      <c r="AG731" s="113">
        <v>0</v>
      </c>
      <c r="AH731" s="98">
        <v>0</v>
      </c>
    </row>
    <row r="732" spans="1:34">
      <c r="A732" s="113" t="s">
        <v>1038</v>
      </c>
      <c r="B732" s="113" t="s">
        <v>511</v>
      </c>
      <c r="C732" s="113">
        <v>0</v>
      </c>
      <c r="D732" s="113">
        <v>0</v>
      </c>
      <c r="E732" s="113">
        <v>0</v>
      </c>
      <c r="F732" s="113">
        <v>0</v>
      </c>
      <c r="G732" s="113">
        <v>0</v>
      </c>
      <c r="H732" s="113">
        <v>0</v>
      </c>
      <c r="I732" s="113">
        <v>0</v>
      </c>
      <c r="J732" s="113">
        <v>0</v>
      </c>
      <c r="K732" s="113">
        <v>0</v>
      </c>
      <c r="L732" s="113">
        <v>0</v>
      </c>
      <c r="M732" s="113">
        <v>0</v>
      </c>
      <c r="N732" s="113">
        <v>0</v>
      </c>
      <c r="O732" s="113">
        <v>0</v>
      </c>
      <c r="P732" s="113">
        <v>0</v>
      </c>
      <c r="Q732" s="113">
        <v>0</v>
      </c>
      <c r="R732" s="113">
        <v>0</v>
      </c>
      <c r="S732" s="113">
        <v>0</v>
      </c>
      <c r="T732" s="113">
        <v>0</v>
      </c>
      <c r="U732" s="113">
        <v>0</v>
      </c>
      <c r="V732" s="113">
        <v>0</v>
      </c>
      <c r="W732" s="113">
        <v>0</v>
      </c>
      <c r="X732" s="113">
        <v>0</v>
      </c>
      <c r="Y732" s="113">
        <v>0</v>
      </c>
      <c r="Z732" s="113">
        <v>0</v>
      </c>
      <c r="AA732" s="113">
        <v>0</v>
      </c>
      <c r="AB732" s="113">
        <v>0</v>
      </c>
      <c r="AC732" s="113">
        <v>0</v>
      </c>
      <c r="AD732" s="113">
        <v>0</v>
      </c>
      <c r="AE732" s="113">
        <v>0</v>
      </c>
      <c r="AF732" s="113">
        <v>0</v>
      </c>
      <c r="AG732" s="113">
        <v>0</v>
      </c>
      <c r="AH732" s="98">
        <v>0</v>
      </c>
    </row>
    <row r="733" spans="1:34">
      <c r="A733" s="113" t="s">
        <v>1039</v>
      </c>
      <c r="B733" s="113" t="s">
        <v>511</v>
      </c>
      <c r="C733" s="113">
        <v>0</v>
      </c>
      <c r="D733" s="113">
        <v>0</v>
      </c>
      <c r="E733" s="113">
        <v>0</v>
      </c>
      <c r="F733" s="113">
        <v>0</v>
      </c>
      <c r="G733" s="113">
        <v>0</v>
      </c>
      <c r="H733" s="113">
        <v>0</v>
      </c>
      <c r="I733" s="113">
        <v>0</v>
      </c>
      <c r="J733" s="113">
        <v>0</v>
      </c>
      <c r="K733" s="113">
        <v>0</v>
      </c>
      <c r="L733" s="113">
        <v>0</v>
      </c>
      <c r="M733" s="113">
        <v>0</v>
      </c>
      <c r="N733" s="113">
        <v>0</v>
      </c>
      <c r="O733" s="113">
        <v>0</v>
      </c>
      <c r="P733" s="113">
        <v>0</v>
      </c>
      <c r="Q733" s="113">
        <v>0</v>
      </c>
      <c r="R733" s="113">
        <v>0</v>
      </c>
      <c r="S733" s="113">
        <v>0</v>
      </c>
      <c r="T733" s="113">
        <v>0</v>
      </c>
      <c r="U733" s="113">
        <v>0</v>
      </c>
      <c r="V733" s="113">
        <v>0</v>
      </c>
      <c r="W733" s="113">
        <v>0</v>
      </c>
      <c r="X733" s="113">
        <v>0</v>
      </c>
      <c r="Y733" s="113">
        <v>0</v>
      </c>
      <c r="Z733" s="113">
        <v>0</v>
      </c>
      <c r="AA733" s="113">
        <v>0</v>
      </c>
      <c r="AB733" s="113">
        <v>0</v>
      </c>
      <c r="AC733" s="113">
        <v>0</v>
      </c>
      <c r="AD733" s="113">
        <v>0</v>
      </c>
      <c r="AE733" s="113">
        <v>0</v>
      </c>
      <c r="AF733" s="113">
        <v>0</v>
      </c>
      <c r="AG733" s="113">
        <v>0</v>
      </c>
      <c r="AH733" s="98">
        <v>0</v>
      </c>
    </row>
    <row r="734" spans="1:34">
      <c r="A734" s="113" t="s">
        <v>1040</v>
      </c>
      <c r="B734" s="113" t="s">
        <v>511</v>
      </c>
      <c r="C734" s="113">
        <v>0</v>
      </c>
      <c r="D734" s="113">
        <v>0</v>
      </c>
      <c r="E734" s="113">
        <v>0</v>
      </c>
      <c r="F734" s="113">
        <v>0</v>
      </c>
      <c r="G734" s="113">
        <v>0</v>
      </c>
      <c r="H734" s="113">
        <v>0</v>
      </c>
      <c r="I734" s="113">
        <v>0</v>
      </c>
      <c r="J734" s="113">
        <v>0</v>
      </c>
      <c r="K734" s="113">
        <v>0</v>
      </c>
      <c r="L734" s="113">
        <v>0</v>
      </c>
      <c r="M734" s="113">
        <v>0</v>
      </c>
      <c r="N734" s="113">
        <v>0</v>
      </c>
      <c r="O734" s="113">
        <v>0</v>
      </c>
      <c r="P734" s="113">
        <v>0</v>
      </c>
      <c r="Q734" s="113">
        <v>0</v>
      </c>
      <c r="R734" s="113">
        <v>0</v>
      </c>
      <c r="S734" s="113">
        <v>0</v>
      </c>
      <c r="T734" s="113">
        <v>0</v>
      </c>
      <c r="U734" s="113">
        <v>0</v>
      </c>
      <c r="V734" s="113">
        <v>0</v>
      </c>
      <c r="W734" s="113">
        <v>0</v>
      </c>
      <c r="X734" s="113">
        <v>0</v>
      </c>
      <c r="Y734" s="113">
        <v>0</v>
      </c>
      <c r="Z734" s="113">
        <v>0</v>
      </c>
      <c r="AA734" s="113">
        <v>0</v>
      </c>
      <c r="AB734" s="113">
        <v>0</v>
      </c>
      <c r="AC734" s="113">
        <v>0</v>
      </c>
      <c r="AD734" s="113">
        <v>0</v>
      </c>
      <c r="AE734" s="113">
        <v>0</v>
      </c>
      <c r="AF734" s="113">
        <v>0</v>
      </c>
      <c r="AG734" s="113">
        <v>0</v>
      </c>
      <c r="AH734" s="98">
        <v>0</v>
      </c>
    </row>
    <row r="735" spans="1:34">
      <c r="A735" s="113" t="s">
        <v>1041</v>
      </c>
      <c r="B735" s="113" t="s">
        <v>511</v>
      </c>
      <c r="C735" s="113">
        <v>0</v>
      </c>
      <c r="D735" s="113">
        <v>0</v>
      </c>
      <c r="E735" s="113">
        <v>0</v>
      </c>
      <c r="F735" s="113">
        <v>0</v>
      </c>
      <c r="G735" s="113">
        <v>0</v>
      </c>
      <c r="H735" s="113">
        <v>0</v>
      </c>
      <c r="I735" s="113">
        <v>0</v>
      </c>
      <c r="J735" s="113">
        <v>0</v>
      </c>
      <c r="K735" s="113">
        <v>0</v>
      </c>
      <c r="L735" s="113">
        <v>0</v>
      </c>
      <c r="M735" s="113">
        <v>0</v>
      </c>
      <c r="N735" s="113">
        <v>0</v>
      </c>
      <c r="O735" s="113">
        <v>0</v>
      </c>
      <c r="P735" s="113">
        <v>0</v>
      </c>
      <c r="Q735" s="113">
        <v>0</v>
      </c>
      <c r="R735" s="113">
        <v>0</v>
      </c>
      <c r="S735" s="113">
        <v>0</v>
      </c>
      <c r="T735" s="113">
        <v>0</v>
      </c>
      <c r="U735" s="113">
        <v>0</v>
      </c>
      <c r="V735" s="113">
        <v>0</v>
      </c>
      <c r="W735" s="113">
        <v>0</v>
      </c>
      <c r="X735" s="113">
        <v>0</v>
      </c>
      <c r="Y735" s="113">
        <v>0</v>
      </c>
      <c r="Z735" s="113">
        <v>0</v>
      </c>
      <c r="AA735" s="113">
        <v>0</v>
      </c>
      <c r="AB735" s="113">
        <v>0</v>
      </c>
      <c r="AC735" s="113">
        <v>0</v>
      </c>
      <c r="AD735" s="113">
        <v>0</v>
      </c>
      <c r="AE735" s="113">
        <v>0</v>
      </c>
      <c r="AF735" s="113">
        <v>0</v>
      </c>
      <c r="AG735" s="113">
        <v>0</v>
      </c>
      <c r="AH735" s="98">
        <v>0</v>
      </c>
    </row>
    <row r="736" spans="1:34">
      <c r="A736" s="113" t="s">
        <v>1042</v>
      </c>
      <c r="B736" s="113" t="s">
        <v>511</v>
      </c>
      <c r="C736" s="113">
        <v>0</v>
      </c>
      <c r="D736" s="113">
        <v>0</v>
      </c>
      <c r="E736" s="113">
        <v>0</v>
      </c>
      <c r="F736" s="113">
        <v>0</v>
      </c>
      <c r="G736" s="113">
        <v>0</v>
      </c>
      <c r="H736" s="113">
        <v>0</v>
      </c>
      <c r="I736" s="113">
        <v>0</v>
      </c>
      <c r="J736" s="113">
        <v>0</v>
      </c>
      <c r="K736" s="113">
        <v>0</v>
      </c>
      <c r="L736" s="113">
        <v>0</v>
      </c>
      <c r="M736" s="113">
        <v>0</v>
      </c>
      <c r="N736" s="113">
        <v>0</v>
      </c>
      <c r="O736" s="113">
        <v>0</v>
      </c>
      <c r="P736" s="113">
        <v>0</v>
      </c>
      <c r="Q736" s="113">
        <v>0</v>
      </c>
      <c r="R736" s="113">
        <v>0</v>
      </c>
      <c r="S736" s="113">
        <v>0</v>
      </c>
      <c r="T736" s="113">
        <v>0</v>
      </c>
      <c r="U736" s="113">
        <v>0</v>
      </c>
      <c r="V736" s="113">
        <v>0</v>
      </c>
      <c r="W736" s="113">
        <v>0</v>
      </c>
      <c r="X736" s="113">
        <v>0</v>
      </c>
      <c r="Y736" s="113">
        <v>0</v>
      </c>
      <c r="Z736" s="113">
        <v>0</v>
      </c>
      <c r="AA736" s="113">
        <v>0</v>
      </c>
      <c r="AB736" s="113">
        <v>0</v>
      </c>
      <c r="AC736" s="113">
        <v>0</v>
      </c>
      <c r="AD736" s="113">
        <v>0</v>
      </c>
      <c r="AE736" s="113">
        <v>0</v>
      </c>
      <c r="AF736" s="113">
        <v>0</v>
      </c>
      <c r="AG736" s="113">
        <v>0</v>
      </c>
      <c r="AH736" s="98">
        <v>0</v>
      </c>
    </row>
    <row r="737" spans="1:34">
      <c r="A737" s="113" t="s">
        <v>1043</v>
      </c>
      <c r="B737" s="113" t="s">
        <v>511</v>
      </c>
      <c r="C737" s="113">
        <v>0</v>
      </c>
      <c r="D737" s="113">
        <v>0</v>
      </c>
      <c r="E737" s="113">
        <v>0</v>
      </c>
      <c r="F737" s="113">
        <v>0</v>
      </c>
      <c r="G737" s="113">
        <v>0</v>
      </c>
      <c r="H737" s="113">
        <v>0</v>
      </c>
      <c r="I737" s="113">
        <v>0</v>
      </c>
      <c r="J737" s="113">
        <v>0</v>
      </c>
      <c r="K737" s="113">
        <v>0</v>
      </c>
      <c r="L737" s="113">
        <v>0</v>
      </c>
      <c r="M737" s="113">
        <v>0</v>
      </c>
      <c r="N737" s="113">
        <v>0</v>
      </c>
      <c r="O737" s="113">
        <v>0</v>
      </c>
      <c r="P737" s="113">
        <v>0</v>
      </c>
      <c r="Q737" s="113">
        <v>0</v>
      </c>
      <c r="R737" s="113">
        <v>0</v>
      </c>
      <c r="S737" s="113">
        <v>0</v>
      </c>
      <c r="T737" s="113">
        <v>0</v>
      </c>
      <c r="U737" s="113">
        <v>0</v>
      </c>
      <c r="V737" s="113">
        <v>0</v>
      </c>
      <c r="W737" s="113">
        <v>0</v>
      </c>
      <c r="X737" s="113">
        <v>0</v>
      </c>
      <c r="Y737" s="113">
        <v>0</v>
      </c>
      <c r="Z737" s="113">
        <v>0</v>
      </c>
      <c r="AA737" s="113">
        <v>0</v>
      </c>
      <c r="AB737" s="113">
        <v>0</v>
      </c>
      <c r="AC737" s="113">
        <v>0</v>
      </c>
      <c r="AD737" s="113">
        <v>0</v>
      </c>
      <c r="AE737" s="113">
        <v>0</v>
      </c>
      <c r="AF737" s="113">
        <v>0</v>
      </c>
      <c r="AG737" s="113">
        <v>0</v>
      </c>
      <c r="AH737" s="98">
        <v>0</v>
      </c>
    </row>
    <row r="738" spans="1:34">
      <c r="A738" s="113" t="s">
        <v>1044</v>
      </c>
      <c r="B738" s="113" t="s">
        <v>511</v>
      </c>
      <c r="C738" s="113">
        <v>0</v>
      </c>
      <c r="D738" s="113">
        <v>0</v>
      </c>
      <c r="E738" s="113">
        <v>0</v>
      </c>
      <c r="F738" s="113">
        <v>0</v>
      </c>
      <c r="G738" s="113">
        <v>0</v>
      </c>
      <c r="H738" s="113">
        <v>0</v>
      </c>
      <c r="I738" s="113">
        <v>0</v>
      </c>
      <c r="J738" s="113">
        <v>0</v>
      </c>
      <c r="K738" s="113">
        <v>0</v>
      </c>
      <c r="L738" s="113">
        <v>0</v>
      </c>
      <c r="M738" s="113">
        <v>0</v>
      </c>
      <c r="N738" s="113">
        <v>0</v>
      </c>
      <c r="O738" s="113">
        <v>0</v>
      </c>
      <c r="P738" s="113">
        <v>0</v>
      </c>
      <c r="Q738" s="113">
        <v>0</v>
      </c>
      <c r="R738" s="113">
        <v>0</v>
      </c>
      <c r="S738" s="113">
        <v>0</v>
      </c>
      <c r="T738" s="113">
        <v>0</v>
      </c>
      <c r="U738" s="113">
        <v>0</v>
      </c>
      <c r="V738" s="113">
        <v>0</v>
      </c>
      <c r="W738" s="113">
        <v>0</v>
      </c>
      <c r="X738" s="113">
        <v>0</v>
      </c>
      <c r="Y738" s="113">
        <v>0</v>
      </c>
      <c r="Z738" s="113">
        <v>0</v>
      </c>
      <c r="AA738" s="113">
        <v>0</v>
      </c>
      <c r="AB738" s="113">
        <v>0</v>
      </c>
      <c r="AC738" s="113">
        <v>0</v>
      </c>
      <c r="AD738" s="113">
        <v>0</v>
      </c>
      <c r="AE738" s="113">
        <v>0</v>
      </c>
      <c r="AF738" s="113">
        <v>0</v>
      </c>
      <c r="AG738" s="113">
        <v>0</v>
      </c>
      <c r="AH738" s="98">
        <v>0</v>
      </c>
    </row>
    <row r="739" spans="1:34">
      <c r="A739" s="113" t="s">
        <v>1045</v>
      </c>
      <c r="B739" s="113" t="s">
        <v>511</v>
      </c>
      <c r="C739" s="113">
        <v>0</v>
      </c>
      <c r="D739" s="113">
        <v>0</v>
      </c>
      <c r="E739" s="113">
        <v>0</v>
      </c>
      <c r="F739" s="113">
        <v>0</v>
      </c>
      <c r="G739" s="113">
        <v>0</v>
      </c>
      <c r="H739" s="113">
        <v>0</v>
      </c>
      <c r="I739" s="113">
        <v>0</v>
      </c>
      <c r="J739" s="113">
        <v>0</v>
      </c>
      <c r="K739" s="113">
        <v>0</v>
      </c>
      <c r="L739" s="113">
        <v>0</v>
      </c>
      <c r="M739" s="113">
        <v>0</v>
      </c>
      <c r="N739" s="113">
        <v>0</v>
      </c>
      <c r="O739" s="113">
        <v>0</v>
      </c>
      <c r="P739" s="113">
        <v>0</v>
      </c>
      <c r="Q739" s="113">
        <v>0</v>
      </c>
      <c r="R739" s="113">
        <v>0</v>
      </c>
      <c r="S739" s="113">
        <v>0</v>
      </c>
      <c r="T739" s="113">
        <v>0</v>
      </c>
      <c r="U739" s="113">
        <v>0</v>
      </c>
      <c r="V739" s="113">
        <v>0</v>
      </c>
      <c r="W739" s="113">
        <v>0</v>
      </c>
      <c r="X739" s="113">
        <v>0</v>
      </c>
      <c r="Y739" s="113">
        <v>0</v>
      </c>
      <c r="Z739" s="113">
        <v>0</v>
      </c>
      <c r="AA739" s="113">
        <v>0</v>
      </c>
      <c r="AB739" s="113">
        <v>0</v>
      </c>
      <c r="AC739" s="113">
        <v>0</v>
      </c>
      <c r="AD739" s="113">
        <v>0</v>
      </c>
      <c r="AE739" s="113">
        <v>0</v>
      </c>
      <c r="AF739" s="113">
        <v>0</v>
      </c>
      <c r="AG739" s="113">
        <v>0</v>
      </c>
      <c r="AH739" s="98">
        <v>0</v>
      </c>
    </row>
    <row r="740" spans="1:34">
      <c r="A740" s="113" t="s">
        <v>1046</v>
      </c>
      <c r="B740" s="113" t="s">
        <v>511</v>
      </c>
      <c r="C740" s="113">
        <v>0</v>
      </c>
      <c r="D740" s="113">
        <v>0</v>
      </c>
      <c r="E740" s="113">
        <v>0</v>
      </c>
      <c r="F740" s="113">
        <v>0</v>
      </c>
      <c r="G740" s="113">
        <v>0</v>
      </c>
      <c r="H740" s="113">
        <v>0</v>
      </c>
      <c r="I740" s="113">
        <v>0</v>
      </c>
      <c r="J740" s="113">
        <v>0</v>
      </c>
      <c r="K740" s="113">
        <v>0</v>
      </c>
      <c r="L740" s="113">
        <v>0</v>
      </c>
      <c r="M740" s="113">
        <v>0</v>
      </c>
      <c r="N740" s="113">
        <v>0</v>
      </c>
      <c r="O740" s="113">
        <v>0</v>
      </c>
      <c r="P740" s="113">
        <v>0</v>
      </c>
      <c r="Q740" s="113">
        <v>0</v>
      </c>
      <c r="R740" s="113">
        <v>0</v>
      </c>
      <c r="S740" s="113">
        <v>0</v>
      </c>
      <c r="T740" s="113">
        <v>0</v>
      </c>
      <c r="U740" s="113">
        <v>0</v>
      </c>
      <c r="V740" s="113">
        <v>0</v>
      </c>
      <c r="W740" s="113">
        <v>0</v>
      </c>
      <c r="X740" s="113">
        <v>0</v>
      </c>
      <c r="Y740" s="113">
        <v>0</v>
      </c>
      <c r="Z740" s="113">
        <v>0</v>
      </c>
      <c r="AA740" s="113">
        <v>0</v>
      </c>
      <c r="AB740" s="113">
        <v>0</v>
      </c>
      <c r="AC740" s="113">
        <v>0</v>
      </c>
      <c r="AD740" s="113">
        <v>0</v>
      </c>
      <c r="AE740" s="113">
        <v>0</v>
      </c>
      <c r="AF740" s="113">
        <v>0</v>
      </c>
      <c r="AG740" s="113">
        <v>0</v>
      </c>
      <c r="AH740" s="98">
        <v>0</v>
      </c>
    </row>
    <row r="741" spans="1:34">
      <c r="A741" s="113" t="s">
        <v>1047</v>
      </c>
      <c r="B741" s="113" t="s">
        <v>511</v>
      </c>
      <c r="C741" s="113">
        <v>0</v>
      </c>
      <c r="D741" s="113">
        <v>0</v>
      </c>
      <c r="E741" s="113">
        <v>0</v>
      </c>
      <c r="F741" s="113">
        <v>0</v>
      </c>
      <c r="G741" s="113">
        <v>0</v>
      </c>
      <c r="H741" s="113">
        <v>0</v>
      </c>
      <c r="I741" s="113">
        <v>0</v>
      </c>
      <c r="J741" s="113">
        <v>0</v>
      </c>
      <c r="K741" s="113">
        <v>0</v>
      </c>
      <c r="L741" s="113">
        <v>0</v>
      </c>
      <c r="M741" s="113">
        <v>0</v>
      </c>
      <c r="N741" s="113">
        <v>0</v>
      </c>
      <c r="O741" s="113">
        <v>0</v>
      </c>
      <c r="P741" s="113">
        <v>0</v>
      </c>
      <c r="Q741" s="113">
        <v>0</v>
      </c>
      <c r="R741" s="113">
        <v>0</v>
      </c>
      <c r="S741" s="113">
        <v>0</v>
      </c>
      <c r="T741" s="113">
        <v>0</v>
      </c>
      <c r="U741" s="113">
        <v>0</v>
      </c>
      <c r="V741" s="113">
        <v>0</v>
      </c>
      <c r="W741" s="113">
        <v>0</v>
      </c>
      <c r="X741" s="113">
        <v>0</v>
      </c>
      <c r="Y741" s="113">
        <v>0</v>
      </c>
      <c r="Z741" s="113">
        <v>0</v>
      </c>
      <c r="AA741" s="113">
        <v>0</v>
      </c>
      <c r="AB741" s="113">
        <v>0</v>
      </c>
      <c r="AC741" s="113">
        <v>0</v>
      </c>
      <c r="AD741" s="113">
        <v>0</v>
      </c>
      <c r="AE741" s="113">
        <v>0</v>
      </c>
      <c r="AF741" s="113">
        <v>0</v>
      </c>
      <c r="AG741" s="113">
        <v>0</v>
      </c>
      <c r="AH741" s="98">
        <v>0</v>
      </c>
    </row>
    <row r="742" spans="1:34">
      <c r="A742" s="113" t="s">
        <v>311</v>
      </c>
      <c r="B742" s="113" t="s">
        <v>511</v>
      </c>
      <c r="C742" s="113">
        <v>0</v>
      </c>
      <c r="D742" s="113">
        <v>0</v>
      </c>
      <c r="E742" s="113">
        <v>0</v>
      </c>
      <c r="F742" s="113">
        <v>0</v>
      </c>
      <c r="G742" s="113">
        <v>0</v>
      </c>
      <c r="H742" s="113">
        <v>0</v>
      </c>
      <c r="I742" s="113">
        <v>0</v>
      </c>
      <c r="J742" s="113">
        <v>0</v>
      </c>
      <c r="K742" s="113">
        <v>0</v>
      </c>
      <c r="L742" s="113">
        <v>0</v>
      </c>
      <c r="M742" s="113">
        <v>0</v>
      </c>
      <c r="N742" s="113">
        <v>0</v>
      </c>
      <c r="O742" s="113">
        <v>0</v>
      </c>
      <c r="P742" s="113">
        <v>0</v>
      </c>
      <c r="Q742" s="113">
        <v>0</v>
      </c>
      <c r="R742" s="113">
        <v>0</v>
      </c>
      <c r="S742" s="113">
        <v>0</v>
      </c>
      <c r="T742" s="113">
        <v>0</v>
      </c>
      <c r="U742" s="113">
        <v>0</v>
      </c>
      <c r="V742" s="113">
        <v>0</v>
      </c>
      <c r="W742" s="113">
        <v>0</v>
      </c>
      <c r="X742" s="113">
        <v>0</v>
      </c>
      <c r="Y742" s="113">
        <v>0</v>
      </c>
      <c r="Z742" s="113">
        <v>0</v>
      </c>
      <c r="AA742" s="113">
        <v>0</v>
      </c>
      <c r="AB742" s="113">
        <v>0</v>
      </c>
      <c r="AC742" s="113">
        <v>0</v>
      </c>
      <c r="AD742" s="113">
        <v>0</v>
      </c>
      <c r="AE742" s="113">
        <v>0</v>
      </c>
      <c r="AF742" s="113">
        <v>0</v>
      </c>
      <c r="AG742" s="113">
        <v>0</v>
      </c>
      <c r="AH742" s="98">
        <v>0</v>
      </c>
    </row>
    <row r="743" spans="1:34">
      <c r="A743" s="113" t="s">
        <v>312</v>
      </c>
      <c r="B743" s="113" t="s">
        <v>511</v>
      </c>
      <c r="C743" s="113">
        <v>0</v>
      </c>
      <c r="D743" s="113">
        <v>0</v>
      </c>
      <c r="E743" s="113">
        <v>0</v>
      </c>
      <c r="F743" s="113">
        <v>0</v>
      </c>
      <c r="G743" s="113">
        <v>0</v>
      </c>
      <c r="H743" s="113">
        <v>0</v>
      </c>
      <c r="I743" s="113">
        <v>0</v>
      </c>
      <c r="J743" s="113">
        <v>0</v>
      </c>
      <c r="K743" s="113">
        <v>0</v>
      </c>
      <c r="L743" s="113">
        <v>0</v>
      </c>
      <c r="M743" s="113">
        <v>0</v>
      </c>
      <c r="N743" s="113">
        <v>0</v>
      </c>
      <c r="O743" s="113">
        <v>0</v>
      </c>
      <c r="P743" s="113">
        <v>0</v>
      </c>
      <c r="Q743" s="113">
        <v>0</v>
      </c>
      <c r="R743" s="113">
        <v>0</v>
      </c>
      <c r="S743" s="113">
        <v>0</v>
      </c>
      <c r="T743" s="113">
        <v>0</v>
      </c>
      <c r="U743" s="113">
        <v>0</v>
      </c>
      <c r="V743" s="113">
        <v>0</v>
      </c>
      <c r="W743" s="113">
        <v>0</v>
      </c>
      <c r="X743" s="113">
        <v>0</v>
      </c>
      <c r="Y743" s="113">
        <v>0</v>
      </c>
      <c r="Z743" s="113">
        <v>0</v>
      </c>
      <c r="AA743" s="113">
        <v>0</v>
      </c>
      <c r="AB743" s="113">
        <v>0</v>
      </c>
      <c r="AC743" s="113">
        <v>0</v>
      </c>
      <c r="AD743" s="113">
        <v>0</v>
      </c>
      <c r="AE743" s="113">
        <v>0</v>
      </c>
      <c r="AF743" s="113">
        <v>0</v>
      </c>
      <c r="AG743" s="113">
        <v>0</v>
      </c>
      <c r="AH743" s="98">
        <v>0</v>
      </c>
    </row>
    <row r="744" spans="1:34">
      <c r="A744" s="113" t="s">
        <v>313</v>
      </c>
      <c r="B744" s="113" t="s">
        <v>511</v>
      </c>
      <c r="C744" s="113">
        <v>0</v>
      </c>
      <c r="D744" s="113">
        <v>0</v>
      </c>
      <c r="E744" s="113">
        <v>0</v>
      </c>
      <c r="F744" s="113">
        <v>0</v>
      </c>
      <c r="G744" s="113">
        <v>0</v>
      </c>
      <c r="H744" s="113">
        <v>0</v>
      </c>
      <c r="I744" s="113">
        <v>0</v>
      </c>
      <c r="J744" s="113">
        <v>0</v>
      </c>
      <c r="K744" s="113">
        <v>0</v>
      </c>
      <c r="L744" s="113">
        <v>0</v>
      </c>
      <c r="M744" s="113">
        <v>0</v>
      </c>
      <c r="N744" s="113">
        <v>0</v>
      </c>
      <c r="O744" s="113">
        <v>0</v>
      </c>
      <c r="P744" s="113">
        <v>0</v>
      </c>
      <c r="Q744" s="113">
        <v>0</v>
      </c>
      <c r="R744" s="113">
        <v>0</v>
      </c>
      <c r="S744" s="113">
        <v>0</v>
      </c>
      <c r="T744" s="113">
        <v>0</v>
      </c>
      <c r="U744" s="113">
        <v>0</v>
      </c>
      <c r="V744" s="113">
        <v>0</v>
      </c>
      <c r="W744" s="113">
        <v>0</v>
      </c>
      <c r="X744" s="113">
        <v>0</v>
      </c>
      <c r="Y744" s="113">
        <v>0</v>
      </c>
      <c r="Z744" s="113">
        <v>0</v>
      </c>
      <c r="AA744" s="113">
        <v>0</v>
      </c>
      <c r="AB744" s="113">
        <v>0</v>
      </c>
      <c r="AC744" s="113">
        <v>0</v>
      </c>
      <c r="AD744" s="113">
        <v>0</v>
      </c>
      <c r="AE744" s="113">
        <v>0</v>
      </c>
      <c r="AF744" s="113">
        <v>0</v>
      </c>
      <c r="AG744" s="113">
        <v>0</v>
      </c>
      <c r="AH744" s="98">
        <v>0</v>
      </c>
    </row>
    <row r="745" spans="1:34">
      <c r="A745" s="113" t="s">
        <v>314</v>
      </c>
      <c r="B745" s="113" t="s">
        <v>511</v>
      </c>
      <c r="C745" s="113">
        <v>0</v>
      </c>
      <c r="D745" s="113">
        <v>0</v>
      </c>
      <c r="E745" s="113">
        <v>0</v>
      </c>
      <c r="F745" s="113">
        <v>0</v>
      </c>
      <c r="G745" s="113">
        <v>0</v>
      </c>
      <c r="H745" s="113">
        <v>0</v>
      </c>
      <c r="I745" s="113">
        <v>0</v>
      </c>
      <c r="J745" s="113">
        <v>0</v>
      </c>
      <c r="K745" s="113">
        <v>0</v>
      </c>
      <c r="L745" s="113">
        <v>0</v>
      </c>
      <c r="M745" s="113">
        <v>0</v>
      </c>
      <c r="N745" s="113">
        <v>0</v>
      </c>
      <c r="O745" s="113">
        <v>0</v>
      </c>
      <c r="P745" s="113">
        <v>0</v>
      </c>
      <c r="Q745" s="113">
        <v>0</v>
      </c>
      <c r="R745" s="113">
        <v>0</v>
      </c>
      <c r="S745" s="113">
        <v>0</v>
      </c>
      <c r="T745" s="113">
        <v>0</v>
      </c>
      <c r="U745" s="113">
        <v>0</v>
      </c>
      <c r="V745" s="113">
        <v>0</v>
      </c>
      <c r="W745" s="113">
        <v>0</v>
      </c>
      <c r="X745" s="113">
        <v>0</v>
      </c>
      <c r="Y745" s="113">
        <v>0</v>
      </c>
      <c r="Z745" s="113">
        <v>0</v>
      </c>
      <c r="AA745" s="113">
        <v>0</v>
      </c>
      <c r="AB745" s="113">
        <v>0</v>
      </c>
      <c r="AC745" s="113">
        <v>0</v>
      </c>
      <c r="AD745" s="113">
        <v>0</v>
      </c>
      <c r="AE745" s="113">
        <v>0</v>
      </c>
      <c r="AF745" s="113">
        <v>0</v>
      </c>
      <c r="AG745" s="113">
        <v>0</v>
      </c>
      <c r="AH745" s="98">
        <v>0</v>
      </c>
    </row>
    <row r="746" spans="1:34">
      <c r="A746" s="113" t="s">
        <v>315</v>
      </c>
      <c r="B746" s="113" t="s">
        <v>511</v>
      </c>
      <c r="C746" s="113">
        <v>0</v>
      </c>
      <c r="D746" s="113">
        <v>0</v>
      </c>
      <c r="E746" s="113">
        <v>0</v>
      </c>
      <c r="F746" s="113">
        <v>0</v>
      </c>
      <c r="G746" s="113">
        <v>0</v>
      </c>
      <c r="H746" s="113">
        <v>0</v>
      </c>
      <c r="I746" s="113">
        <v>0</v>
      </c>
      <c r="J746" s="113">
        <v>0</v>
      </c>
      <c r="K746" s="113">
        <v>0</v>
      </c>
      <c r="L746" s="113">
        <v>0</v>
      </c>
      <c r="M746" s="113">
        <v>0</v>
      </c>
      <c r="N746" s="113">
        <v>0</v>
      </c>
      <c r="O746" s="113">
        <v>0</v>
      </c>
      <c r="P746" s="113">
        <v>0</v>
      </c>
      <c r="Q746" s="113">
        <v>0</v>
      </c>
      <c r="R746" s="113">
        <v>0</v>
      </c>
      <c r="S746" s="113">
        <v>0</v>
      </c>
      <c r="T746" s="113">
        <v>0</v>
      </c>
      <c r="U746" s="113">
        <v>0</v>
      </c>
      <c r="V746" s="113">
        <v>0</v>
      </c>
      <c r="W746" s="113">
        <v>0</v>
      </c>
      <c r="X746" s="113">
        <v>0</v>
      </c>
      <c r="Y746" s="113">
        <v>0</v>
      </c>
      <c r="Z746" s="113">
        <v>0</v>
      </c>
      <c r="AA746" s="113">
        <v>0</v>
      </c>
      <c r="AB746" s="113">
        <v>0</v>
      </c>
      <c r="AC746" s="113">
        <v>0</v>
      </c>
      <c r="AD746" s="113">
        <v>0</v>
      </c>
      <c r="AE746" s="113">
        <v>0</v>
      </c>
      <c r="AF746" s="113">
        <v>0</v>
      </c>
      <c r="AG746" s="113">
        <v>0</v>
      </c>
      <c r="AH746" s="98">
        <v>0</v>
      </c>
    </row>
    <row r="747" spans="1:34">
      <c r="A747" s="113" t="s">
        <v>316</v>
      </c>
      <c r="B747" s="113" t="s">
        <v>511</v>
      </c>
      <c r="C747" s="113">
        <v>0</v>
      </c>
      <c r="D747" s="113">
        <v>0</v>
      </c>
      <c r="E747" s="113">
        <v>0</v>
      </c>
      <c r="F747" s="113">
        <v>0</v>
      </c>
      <c r="G747" s="113">
        <v>0</v>
      </c>
      <c r="H747" s="113">
        <v>0</v>
      </c>
      <c r="I747" s="113">
        <v>0</v>
      </c>
      <c r="J747" s="113">
        <v>0</v>
      </c>
      <c r="K747" s="113">
        <v>0</v>
      </c>
      <c r="L747" s="113">
        <v>0</v>
      </c>
      <c r="M747" s="113">
        <v>0</v>
      </c>
      <c r="N747" s="113">
        <v>0</v>
      </c>
      <c r="O747" s="113">
        <v>0</v>
      </c>
      <c r="P747" s="113">
        <v>0</v>
      </c>
      <c r="Q747" s="113">
        <v>0</v>
      </c>
      <c r="R747" s="113">
        <v>0</v>
      </c>
      <c r="S747" s="113">
        <v>0</v>
      </c>
      <c r="T747" s="113">
        <v>0</v>
      </c>
      <c r="U747" s="113">
        <v>0</v>
      </c>
      <c r="V747" s="113">
        <v>0</v>
      </c>
      <c r="W747" s="113">
        <v>0</v>
      </c>
      <c r="X747" s="113">
        <v>0</v>
      </c>
      <c r="Y747" s="113">
        <v>0</v>
      </c>
      <c r="Z747" s="113">
        <v>0</v>
      </c>
      <c r="AA747" s="113">
        <v>0</v>
      </c>
      <c r="AB747" s="113">
        <v>0</v>
      </c>
      <c r="AC747" s="113">
        <v>0</v>
      </c>
      <c r="AD747" s="113">
        <v>0</v>
      </c>
      <c r="AE747" s="113">
        <v>0</v>
      </c>
      <c r="AF747" s="113">
        <v>0</v>
      </c>
      <c r="AG747" s="113">
        <v>0</v>
      </c>
      <c r="AH747" s="98">
        <v>0</v>
      </c>
    </row>
    <row r="748" spans="1:34">
      <c r="A748" s="113" t="s">
        <v>317</v>
      </c>
      <c r="B748" s="113" t="s">
        <v>511</v>
      </c>
      <c r="C748" s="113">
        <v>0</v>
      </c>
      <c r="D748" s="113">
        <v>0</v>
      </c>
      <c r="E748" s="113">
        <v>0</v>
      </c>
      <c r="F748" s="113">
        <v>0</v>
      </c>
      <c r="G748" s="113">
        <v>0</v>
      </c>
      <c r="H748" s="113">
        <v>0</v>
      </c>
      <c r="I748" s="113">
        <v>0</v>
      </c>
      <c r="J748" s="113">
        <v>0</v>
      </c>
      <c r="K748" s="113">
        <v>0</v>
      </c>
      <c r="L748" s="113">
        <v>0</v>
      </c>
      <c r="M748" s="113">
        <v>0</v>
      </c>
      <c r="N748" s="113">
        <v>0</v>
      </c>
      <c r="O748" s="113">
        <v>0</v>
      </c>
      <c r="P748" s="113">
        <v>0</v>
      </c>
      <c r="Q748" s="113">
        <v>0</v>
      </c>
      <c r="R748" s="113">
        <v>0</v>
      </c>
      <c r="S748" s="113">
        <v>0</v>
      </c>
      <c r="T748" s="113">
        <v>0</v>
      </c>
      <c r="U748" s="113">
        <v>0</v>
      </c>
      <c r="V748" s="113">
        <v>0</v>
      </c>
      <c r="W748" s="113">
        <v>0</v>
      </c>
      <c r="X748" s="113">
        <v>0</v>
      </c>
      <c r="Y748" s="113">
        <v>0</v>
      </c>
      <c r="Z748" s="113">
        <v>0</v>
      </c>
      <c r="AA748" s="113">
        <v>0</v>
      </c>
      <c r="AB748" s="113">
        <v>0</v>
      </c>
      <c r="AC748" s="113">
        <v>0</v>
      </c>
      <c r="AD748" s="113">
        <v>0</v>
      </c>
      <c r="AE748" s="113">
        <v>0</v>
      </c>
      <c r="AF748" s="113">
        <v>0</v>
      </c>
      <c r="AG748" s="113">
        <v>0</v>
      </c>
      <c r="AH748" s="98">
        <v>0</v>
      </c>
    </row>
    <row r="749" spans="1:34">
      <c r="A749" s="113" t="s">
        <v>1048</v>
      </c>
      <c r="B749" s="113" t="s">
        <v>511</v>
      </c>
      <c r="C749" s="113">
        <v>0</v>
      </c>
      <c r="D749" s="113">
        <v>0</v>
      </c>
      <c r="E749" s="113">
        <v>0</v>
      </c>
      <c r="F749" s="113">
        <v>0</v>
      </c>
      <c r="G749" s="113">
        <v>0</v>
      </c>
      <c r="H749" s="113">
        <v>0</v>
      </c>
      <c r="I749" s="113">
        <v>0</v>
      </c>
      <c r="J749" s="113">
        <v>0</v>
      </c>
      <c r="K749" s="113">
        <v>0</v>
      </c>
      <c r="L749" s="113">
        <v>0</v>
      </c>
      <c r="M749" s="113">
        <v>0</v>
      </c>
      <c r="N749" s="113">
        <v>0</v>
      </c>
      <c r="O749" s="113">
        <v>0</v>
      </c>
      <c r="P749" s="113">
        <v>0</v>
      </c>
      <c r="Q749" s="113">
        <v>0</v>
      </c>
      <c r="R749" s="113">
        <v>0</v>
      </c>
      <c r="S749" s="113">
        <v>0</v>
      </c>
      <c r="T749" s="113">
        <v>0</v>
      </c>
      <c r="U749" s="113">
        <v>0</v>
      </c>
      <c r="V749" s="113">
        <v>0</v>
      </c>
      <c r="W749" s="113">
        <v>0</v>
      </c>
      <c r="X749" s="113">
        <v>0</v>
      </c>
      <c r="Y749" s="113">
        <v>0</v>
      </c>
      <c r="Z749" s="113">
        <v>0</v>
      </c>
      <c r="AA749" s="113">
        <v>0</v>
      </c>
      <c r="AB749" s="113">
        <v>0</v>
      </c>
      <c r="AC749" s="113">
        <v>0</v>
      </c>
      <c r="AD749" s="113">
        <v>0</v>
      </c>
      <c r="AE749" s="113">
        <v>0</v>
      </c>
      <c r="AF749" s="113">
        <v>0</v>
      </c>
      <c r="AG749" s="113">
        <v>0</v>
      </c>
      <c r="AH749" s="98">
        <v>0</v>
      </c>
    </row>
    <row r="750" spans="1:34">
      <c r="A750" s="113" t="s">
        <v>1049</v>
      </c>
      <c r="B750" s="113" t="s">
        <v>511</v>
      </c>
      <c r="C750" s="113">
        <v>0</v>
      </c>
      <c r="D750" s="113">
        <v>0</v>
      </c>
      <c r="E750" s="113">
        <v>0</v>
      </c>
      <c r="F750" s="113">
        <v>0</v>
      </c>
      <c r="G750" s="113">
        <v>0</v>
      </c>
      <c r="H750" s="113">
        <v>0</v>
      </c>
      <c r="I750" s="113">
        <v>0</v>
      </c>
      <c r="J750" s="113">
        <v>0</v>
      </c>
      <c r="K750" s="113">
        <v>0</v>
      </c>
      <c r="L750" s="113">
        <v>0</v>
      </c>
      <c r="M750" s="113">
        <v>0</v>
      </c>
      <c r="N750" s="113">
        <v>0</v>
      </c>
      <c r="O750" s="113">
        <v>0</v>
      </c>
      <c r="P750" s="113">
        <v>0</v>
      </c>
      <c r="Q750" s="113">
        <v>0</v>
      </c>
      <c r="R750" s="113">
        <v>0</v>
      </c>
      <c r="S750" s="113">
        <v>0</v>
      </c>
      <c r="T750" s="113">
        <v>0</v>
      </c>
      <c r="U750" s="113">
        <v>0</v>
      </c>
      <c r="V750" s="113">
        <v>0</v>
      </c>
      <c r="W750" s="113">
        <v>0</v>
      </c>
      <c r="X750" s="113">
        <v>0</v>
      </c>
      <c r="Y750" s="113">
        <v>0</v>
      </c>
      <c r="Z750" s="113">
        <v>0</v>
      </c>
      <c r="AA750" s="113">
        <v>0</v>
      </c>
      <c r="AB750" s="113">
        <v>0</v>
      </c>
      <c r="AC750" s="113">
        <v>0</v>
      </c>
      <c r="AD750" s="113">
        <v>0</v>
      </c>
      <c r="AE750" s="113">
        <v>0</v>
      </c>
      <c r="AF750" s="113">
        <v>0</v>
      </c>
      <c r="AG750" s="113">
        <v>0</v>
      </c>
      <c r="AH750" s="98">
        <v>0</v>
      </c>
    </row>
    <row r="751" spans="1:34">
      <c r="A751" s="113" t="s">
        <v>1050</v>
      </c>
      <c r="B751" s="113" t="s">
        <v>511</v>
      </c>
      <c r="C751" s="113">
        <v>0</v>
      </c>
      <c r="D751" s="113">
        <v>0</v>
      </c>
      <c r="E751" s="113">
        <v>0</v>
      </c>
      <c r="F751" s="113">
        <v>0</v>
      </c>
      <c r="G751" s="113">
        <v>0</v>
      </c>
      <c r="H751" s="113">
        <v>0</v>
      </c>
      <c r="I751" s="113">
        <v>0</v>
      </c>
      <c r="J751" s="113">
        <v>0</v>
      </c>
      <c r="K751" s="113">
        <v>0</v>
      </c>
      <c r="L751" s="113">
        <v>0</v>
      </c>
      <c r="M751" s="113">
        <v>0</v>
      </c>
      <c r="N751" s="113">
        <v>0</v>
      </c>
      <c r="O751" s="113">
        <v>0</v>
      </c>
      <c r="P751" s="113">
        <v>0</v>
      </c>
      <c r="Q751" s="113">
        <v>0</v>
      </c>
      <c r="R751" s="113">
        <v>0</v>
      </c>
      <c r="S751" s="113">
        <v>0</v>
      </c>
      <c r="T751" s="113">
        <v>0</v>
      </c>
      <c r="U751" s="113">
        <v>0</v>
      </c>
      <c r="V751" s="113">
        <v>0</v>
      </c>
      <c r="W751" s="113">
        <v>0</v>
      </c>
      <c r="X751" s="113">
        <v>0</v>
      </c>
      <c r="Y751" s="113">
        <v>0</v>
      </c>
      <c r="Z751" s="113">
        <v>0</v>
      </c>
      <c r="AA751" s="113">
        <v>0</v>
      </c>
      <c r="AB751" s="113">
        <v>0</v>
      </c>
      <c r="AC751" s="113">
        <v>0</v>
      </c>
      <c r="AD751" s="113">
        <v>0</v>
      </c>
      <c r="AE751" s="113">
        <v>0</v>
      </c>
      <c r="AF751" s="113">
        <v>0</v>
      </c>
      <c r="AG751" s="113">
        <v>0</v>
      </c>
      <c r="AH751" s="98">
        <v>0</v>
      </c>
    </row>
    <row r="752" spans="1:34">
      <c r="A752" s="113" t="s">
        <v>318</v>
      </c>
      <c r="B752" s="113" t="s">
        <v>511</v>
      </c>
      <c r="C752" s="113">
        <v>0</v>
      </c>
      <c r="D752" s="113">
        <v>0</v>
      </c>
      <c r="E752" s="113">
        <v>0</v>
      </c>
      <c r="F752" s="113">
        <v>0</v>
      </c>
      <c r="G752" s="113">
        <v>0</v>
      </c>
      <c r="H752" s="113">
        <v>0</v>
      </c>
      <c r="I752" s="113">
        <v>0</v>
      </c>
      <c r="J752" s="113">
        <v>0</v>
      </c>
      <c r="K752" s="113">
        <v>0</v>
      </c>
      <c r="L752" s="113">
        <v>0</v>
      </c>
      <c r="M752" s="113">
        <v>0</v>
      </c>
      <c r="N752" s="113">
        <v>0</v>
      </c>
      <c r="O752" s="113">
        <v>0</v>
      </c>
      <c r="P752" s="113">
        <v>0</v>
      </c>
      <c r="Q752" s="113">
        <v>0</v>
      </c>
      <c r="R752" s="113">
        <v>0</v>
      </c>
      <c r="S752" s="113">
        <v>0</v>
      </c>
      <c r="T752" s="113">
        <v>0</v>
      </c>
      <c r="U752" s="113">
        <v>0</v>
      </c>
      <c r="V752" s="113">
        <v>0</v>
      </c>
      <c r="W752" s="113">
        <v>0</v>
      </c>
      <c r="X752" s="113">
        <v>0</v>
      </c>
      <c r="Y752" s="113">
        <v>0</v>
      </c>
      <c r="Z752" s="113">
        <v>0</v>
      </c>
      <c r="AA752" s="113">
        <v>0</v>
      </c>
      <c r="AB752" s="113">
        <v>0</v>
      </c>
      <c r="AC752" s="113">
        <v>0</v>
      </c>
      <c r="AD752" s="113">
        <v>0</v>
      </c>
      <c r="AE752" s="113">
        <v>0</v>
      </c>
      <c r="AF752" s="113">
        <v>0</v>
      </c>
      <c r="AG752" s="113">
        <v>0</v>
      </c>
      <c r="AH752" s="98">
        <v>0</v>
      </c>
    </row>
    <row r="753" spans="1:34">
      <c r="A753" s="113" t="s">
        <v>319</v>
      </c>
      <c r="B753" s="113" t="s">
        <v>511</v>
      </c>
      <c r="C753" s="113">
        <v>0</v>
      </c>
      <c r="D753" s="113">
        <v>0</v>
      </c>
      <c r="E753" s="113">
        <v>0</v>
      </c>
      <c r="F753" s="113">
        <v>0</v>
      </c>
      <c r="G753" s="113">
        <v>0</v>
      </c>
      <c r="H753" s="113">
        <v>0</v>
      </c>
      <c r="I753" s="113">
        <v>0</v>
      </c>
      <c r="J753" s="113">
        <v>0</v>
      </c>
      <c r="K753" s="113">
        <v>0</v>
      </c>
      <c r="L753" s="113">
        <v>0</v>
      </c>
      <c r="M753" s="113">
        <v>0</v>
      </c>
      <c r="N753" s="113">
        <v>0</v>
      </c>
      <c r="O753" s="113">
        <v>0</v>
      </c>
      <c r="P753" s="113">
        <v>0</v>
      </c>
      <c r="Q753" s="113">
        <v>0</v>
      </c>
      <c r="R753" s="113">
        <v>0</v>
      </c>
      <c r="S753" s="113">
        <v>0</v>
      </c>
      <c r="T753" s="113">
        <v>0</v>
      </c>
      <c r="U753" s="113">
        <v>0</v>
      </c>
      <c r="V753" s="113">
        <v>0</v>
      </c>
      <c r="W753" s="113">
        <v>0</v>
      </c>
      <c r="X753" s="113">
        <v>0</v>
      </c>
      <c r="Y753" s="113">
        <v>0</v>
      </c>
      <c r="Z753" s="113">
        <v>0</v>
      </c>
      <c r="AA753" s="113">
        <v>0</v>
      </c>
      <c r="AB753" s="113">
        <v>0</v>
      </c>
      <c r="AC753" s="113">
        <v>0</v>
      </c>
      <c r="AD753" s="113">
        <v>0</v>
      </c>
      <c r="AE753" s="113">
        <v>0</v>
      </c>
      <c r="AF753" s="113">
        <v>0</v>
      </c>
      <c r="AG753" s="113">
        <v>0</v>
      </c>
      <c r="AH753" s="98">
        <v>0</v>
      </c>
    </row>
    <row r="754" spans="1:34">
      <c r="A754" s="113" t="s">
        <v>320</v>
      </c>
      <c r="B754" s="113" t="s">
        <v>511</v>
      </c>
      <c r="C754" s="113">
        <v>0</v>
      </c>
      <c r="D754" s="113">
        <v>0</v>
      </c>
      <c r="E754" s="113">
        <v>0</v>
      </c>
      <c r="F754" s="113">
        <v>0</v>
      </c>
      <c r="G754" s="113">
        <v>0</v>
      </c>
      <c r="H754" s="113">
        <v>0</v>
      </c>
      <c r="I754" s="113">
        <v>0</v>
      </c>
      <c r="J754" s="113">
        <v>0</v>
      </c>
      <c r="K754" s="113">
        <v>0</v>
      </c>
      <c r="L754" s="113">
        <v>0</v>
      </c>
      <c r="M754" s="113">
        <v>0</v>
      </c>
      <c r="N754" s="113">
        <v>0</v>
      </c>
      <c r="O754" s="113">
        <v>0</v>
      </c>
      <c r="P754" s="113">
        <v>0</v>
      </c>
      <c r="Q754" s="113">
        <v>0</v>
      </c>
      <c r="R754" s="113">
        <v>0</v>
      </c>
      <c r="S754" s="113">
        <v>0</v>
      </c>
      <c r="T754" s="113">
        <v>0</v>
      </c>
      <c r="U754" s="113">
        <v>0</v>
      </c>
      <c r="V754" s="113">
        <v>0</v>
      </c>
      <c r="W754" s="113">
        <v>0</v>
      </c>
      <c r="X754" s="113">
        <v>0</v>
      </c>
      <c r="Y754" s="113">
        <v>0</v>
      </c>
      <c r="Z754" s="113">
        <v>0</v>
      </c>
      <c r="AA754" s="113">
        <v>0</v>
      </c>
      <c r="AB754" s="113">
        <v>0</v>
      </c>
      <c r="AC754" s="113">
        <v>0</v>
      </c>
      <c r="AD754" s="113">
        <v>0</v>
      </c>
      <c r="AE754" s="113">
        <v>0</v>
      </c>
      <c r="AF754" s="113">
        <v>0</v>
      </c>
      <c r="AG754" s="113">
        <v>0</v>
      </c>
      <c r="AH754" s="98">
        <v>0</v>
      </c>
    </row>
    <row r="755" spans="1:34">
      <c r="A755" s="113" t="s">
        <v>321</v>
      </c>
      <c r="B755" s="113" t="s">
        <v>511</v>
      </c>
      <c r="C755" s="113">
        <v>0</v>
      </c>
      <c r="D755" s="113">
        <v>0</v>
      </c>
      <c r="E755" s="113">
        <v>0</v>
      </c>
      <c r="F755" s="113">
        <v>0</v>
      </c>
      <c r="G755" s="113">
        <v>0</v>
      </c>
      <c r="H755" s="113">
        <v>0</v>
      </c>
      <c r="I755" s="113">
        <v>0</v>
      </c>
      <c r="J755" s="113">
        <v>0</v>
      </c>
      <c r="K755" s="113">
        <v>0</v>
      </c>
      <c r="L755" s="113">
        <v>0</v>
      </c>
      <c r="M755" s="113">
        <v>0</v>
      </c>
      <c r="N755" s="113">
        <v>0</v>
      </c>
      <c r="O755" s="113">
        <v>0</v>
      </c>
      <c r="P755" s="113">
        <v>0</v>
      </c>
      <c r="Q755" s="113">
        <v>0</v>
      </c>
      <c r="R755" s="113">
        <v>0</v>
      </c>
      <c r="S755" s="113">
        <v>0</v>
      </c>
      <c r="T755" s="113">
        <v>0</v>
      </c>
      <c r="U755" s="113">
        <v>0</v>
      </c>
      <c r="V755" s="113">
        <v>0</v>
      </c>
      <c r="W755" s="113">
        <v>0</v>
      </c>
      <c r="X755" s="113">
        <v>0</v>
      </c>
      <c r="Y755" s="113">
        <v>0</v>
      </c>
      <c r="Z755" s="113">
        <v>0</v>
      </c>
      <c r="AA755" s="113">
        <v>0</v>
      </c>
      <c r="AB755" s="113">
        <v>0</v>
      </c>
      <c r="AC755" s="113">
        <v>0</v>
      </c>
      <c r="AD755" s="113">
        <v>0</v>
      </c>
      <c r="AE755" s="113">
        <v>0</v>
      </c>
      <c r="AF755" s="113">
        <v>0</v>
      </c>
      <c r="AG755" s="113">
        <v>0</v>
      </c>
      <c r="AH755" s="98">
        <v>0</v>
      </c>
    </row>
    <row r="756" spans="1:34">
      <c r="A756" s="113" t="s">
        <v>322</v>
      </c>
      <c r="B756" s="113" t="s">
        <v>511</v>
      </c>
      <c r="C756" s="113">
        <v>0</v>
      </c>
      <c r="D756" s="113">
        <v>0</v>
      </c>
      <c r="E756" s="113">
        <v>0</v>
      </c>
      <c r="F756" s="113">
        <v>0</v>
      </c>
      <c r="G756" s="113">
        <v>0</v>
      </c>
      <c r="H756" s="113">
        <v>0</v>
      </c>
      <c r="I756" s="113">
        <v>0</v>
      </c>
      <c r="J756" s="113">
        <v>0</v>
      </c>
      <c r="K756" s="113">
        <v>0</v>
      </c>
      <c r="L756" s="113">
        <v>0</v>
      </c>
      <c r="M756" s="113">
        <v>0</v>
      </c>
      <c r="N756" s="113">
        <v>0</v>
      </c>
      <c r="O756" s="113">
        <v>0</v>
      </c>
      <c r="P756" s="113">
        <v>0</v>
      </c>
      <c r="Q756" s="113">
        <v>0</v>
      </c>
      <c r="R756" s="113">
        <v>0</v>
      </c>
      <c r="S756" s="113">
        <v>0</v>
      </c>
      <c r="T756" s="113">
        <v>0</v>
      </c>
      <c r="U756" s="113">
        <v>0</v>
      </c>
      <c r="V756" s="113">
        <v>0</v>
      </c>
      <c r="W756" s="113">
        <v>0</v>
      </c>
      <c r="X756" s="113">
        <v>0</v>
      </c>
      <c r="Y756" s="113">
        <v>0</v>
      </c>
      <c r="Z756" s="113">
        <v>0</v>
      </c>
      <c r="AA756" s="113">
        <v>0</v>
      </c>
      <c r="AB756" s="113">
        <v>0</v>
      </c>
      <c r="AC756" s="113">
        <v>0</v>
      </c>
      <c r="AD756" s="113">
        <v>0</v>
      </c>
      <c r="AE756" s="113">
        <v>0</v>
      </c>
      <c r="AF756" s="113">
        <v>0</v>
      </c>
      <c r="AG756" s="113">
        <v>0</v>
      </c>
      <c r="AH756" s="98">
        <v>0</v>
      </c>
    </row>
    <row r="757" spans="1:34">
      <c r="A757" s="113" t="s">
        <v>323</v>
      </c>
      <c r="B757" s="113" t="s">
        <v>511</v>
      </c>
      <c r="C757" s="113">
        <v>0</v>
      </c>
      <c r="D757" s="113">
        <v>0</v>
      </c>
      <c r="E757" s="113">
        <v>0</v>
      </c>
      <c r="F757" s="113">
        <v>0</v>
      </c>
      <c r="G757" s="113">
        <v>0</v>
      </c>
      <c r="H757" s="113">
        <v>0</v>
      </c>
      <c r="I757" s="113">
        <v>0</v>
      </c>
      <c r="J757" s="113">
        <v>0</v>
      </c>
      <c r="K757" s="113">
        <v>0</v>
      </c>
      <c r="L757" s="113">
        <v>0</v>
      </c>
      <c r="M757" s="113">
        <v>0</v>
      </c>
      <c r="N757" s="113">
        <v>0</v>
      </c>
      <c r="O757" s="113">
        <v>0</v>
      </c>
      <c r="P757" s="113">
        <v>0</v>
      </c>
      <c r="Q757" s="113">
        <v>0</v>
      </c>
      <c r="R757" s="113">
        <v>0</v>
      </c>
      <c r="S757" s="113">
        <v>0</v>
      </c>
      <c r="T757" s="113">
        <v>0</v>
      </c>
      <c r="U757" s="113">
        <v>0</v>
      </c>
      <c r="V757" s="113">
        <v>0</v>
      </c>
      <c r="W757" s="113">
        <v>0</v>
      </c>
      <c r="X757" s="113">
        <v>0</v>
      </c>
      <c r="Y757" s="113">
        <v>0</v>
      </c>
      <c r="Z757" s="113">
        <v>0</v>
      </c>
      <c r="AA757" s="113">
        <v>0</v>
      </c>
      <c r="AB757" s="113">
        <v>0</v>
      </c>
      <c r="AC757" s="113">
        <v>0</v>
      </c>
      <c r="AD757" s="113">
        <v>0</v>
      </c>
      <c r="AE757" s="113">
        <v>0</v>
      </c>
      <c r="AF757" s="113">
        <v>0</v>
      </c>
      <c r="AG757" s="113">
        <v>0</v>
      </c>
      <c r="AH757" s="98">
        <v>0</v>
      </c>
    </row>
    <row r="758" spans="1:34">
      <c r="A758" s="113" t="s">
        <v>324</v>
      </c>
      <c r="B758" s="113" t="s">
        <v>511</v>
      </c>
      <c r="C758" s="113">
        <v>0</v>
      </c>
      <c r="D758" s="113">
        <v>0</v>
      </c>
      <c r="E758" s="113">
        <v>0</v>
      </c>
      <c r="F758" s="113">
        <v>0</v>
      </c>
      <c r="G758" s="113">
        <v>0</v>
      </c>
      <c r="H758" s="113">
        <v>0</v>
      </c>
      <c r="I758" s="113">
        <v>0</v>
      </c>
      <c r="J758" s="113">
        <v>0</v>
      </c>
      <c r="K758" s="113">
        <v>0</v>
      </c>
      <c r="L758" s="113">
        <v>0</v>
      </c>
      <c r="M758" s="113">
        <v>0</v>
      </c>
      <c r="N758" s="113">
        <v>0</v>
      </c>
      <c r="O758" s="113">
        <v>0</v>
      </c>
      <c r="P758" s="113">
        <v>0</v>
      </c>
      <c r="Q758" s="113">
        <v>0</v>
      </c>
      <c r="R758" s="113">
        <v>0</v>
      </c>
      <c r="S758" s="113">
        <v>0</v>
      </c>
      <c r="T758" s="113">
        <v>0</v>
      </c>
      <c r="U758" s="113">
        <v>0</v>
      </c>
      <c r="V758" s="113">
        <v>0</v>
      </c>
      <c r="W758" s="113">
        <v>0</v>
      </c>
      <c r="X758" s="113">
        <v>0</v>
      </c>
      <c r="Y758" s="113">
        <v>0</v>
      </c>
      <c r="Z758" s="113">
        <v>0</v>
      </c>
      <c r="AA758" s="113">
        <v>0</v>
      </c>
      <c r="AB758" s="113">
        <v>0</v>
      </c>
      <c r="AC758" s="113">
        <v>0</v>
      </c>
      <c r="AD758" s="113">
        <v>0</v>
      </c>
      <c r="AE758" s="113">
        <v>0</v>
      </c>
      <c r="AF758" s="113">
        <v>0</v>
      </c>
      <c r="AG758" s="113">
        <v>0</v>
      </c>
      <c r="AH758" s="98">
        <v>0</v>
      </c>
    </row>
    <row r="759" spans="1:34">
      <c r="A759" s="113" t="s">
        <v>1051</v>
      </c>
      <c r="B759" s="113" t="s">
        <v>511</v>
      </c>
      <c r="C759" s="113">
        <v>0</v>
      </c>
      <c r="D759" s="113">
        <v>0</v>
      </c>
      <c r="E759" s="113">
        <v>0</v>
      </c>
      <c r="F759" s="113">
        <v>0</v>
      </c>
      <c r="G759" s="113">
        <v>0</v>
      </c>
      <c r="H759" s="113">
        <v>0</v>
      </c>
      <c r="I759" s="113">
        <v>0</v>
      </c>
      <c r="J759" s="113">
        <v>0</v>
      </c>
      <c r="K759" s="113">
        <v>0</v>
      </c>
      <c r="L759" s="113">
        <v>0</v>
      </c>
      <c r="M759" s="113">
        <v>0</v>
      </c>
      <c r="N759" s="113">
        <v>0</v>
      </c>
      <c r="O759" s="113">
        <v>0</v>
      </c>
      <c r="P759" s="113">
        <v>0</v>
      </c>
      <c r="Q759" s="113">
        <v>0</v>
      </c>
      <c r="R759" s="113">
        <v>0</v>
      </c>
      <c r="S759" s="113">
        <v>0</v>
      </c>
      <c r="T759" s="113">
        <v>0</v>
      </c>
      <c r="U759" s="113">
        <v>0</v>
      </c>
      <c r="V759" s="113">
        <v>0</v>
      </c>
      <c r="W759" s="113">
        <v>0</v>
      </c>
      <c r="X759" s="113">
        <v>0</v>
      </c>
      <c r="Y759" s="113">
        <v>0</v>
      </c>
      <c r="Z759" s="113">
        <v>0</v>
      </c>
      <c r="AA759" s="113">
        <v>0</v>
      </c>
      <c r="AB759" s="113">
        <v>0</v>
      </c>
      <c r="AC759" s="113">
        <v>0</v>
      </c>
      <c r="AD759" s="113">
        <v>0</v>
      </c>
      <c r="AE759" s="113">
        <v>0</v>
      </c>
      <c r="AF759" s="113">
        <v>0</v>
      </c>
      <c r="AG759" s="113">
        <v>0</v>
      </c>
      <c r="AH759" s="98">
        <v>0</v>
      </c>
    </row>
    <row r="760" spans="1:34">
      <c r="A760" s="113" t="s">
        <v>1052</v>
      </c>
      <c r="B760" s="113" t="s">
        <v>511</v>
      </c>
      <c r="C760" s="113">
        <v>0</v>
      </c>
      <c r="D760" s="113">
        <v>0</v>
      </c>
      <c r="E760" s="113">
        <v>0</v>
      </c>
      <c r="F760" s="113">
        <v>0</v>
      </c>
      <c r="G760" s="113">
        <v>0</v>
      </c>
      <c r="H760" s="113">
        <v>0</v>
      </c>
      <c r="I760" s="113">
        <v>0</v>
      </c>
      <c r="J760" s="113">
        <v>0</v>
      </c>
      <c r="K760" s="113">
        <v>0</v>
      </c>
      <c r="L760" s="113">
        <v>0</v>
      </c>
      <c r="M760" s="113">
        <v>0</v>
      </c>
      <c r="N760" s="113">
        <v>0</v>
      </c>
      <c r="O760" s="113">
        <v>0</v>
      </c>
      <c r="P760" s="113">
        <v>0</v>
      </c>
      <c r="Q760" s="113">
        <v>0</v>
      </c>
      <c r="R760" s="113">
        <v>0</v>
      </c>
      <c r="S760" s="113">
        <v>0</v>
      </c>
      <c r="T760" s="113">
        <v>0</v>
      </c>
      <c r="U760" s="113">
        <v>0</v>
      </c>
      <c r="V760" s="113">
        <v>0</v>
      </c>
      <c r="W760" s="113">
        <v>0</v>
      </c>
      <c r="X760" s="113">
        <v>0</v>
      </c>
      <c r="Y760" s="113">
        <v>0</v>
      </c>
      <c r="Z760" s="113">
        <v>0</v>
      </c>
      <c r="AA760" s="113">
        <v>0</v>
      </c>
      <c r="AB760" s="113">
        <v>0</v>
      </c>
      <c r="AC760" s="113">
        <v>0</v>
      </c>
      <c r="AD760" s="113">
        <v>0</v>
      </c>
      <c r="AE760" s="113">
        <v>0</v>
      </c>
      <c r="AF760" s="113">
        <v>0</v>
      </c>
      <c r="AG760" s="113">
        <v>0</v>
      </c>
      <c r="AH760" s="98">
        <v>0</v>
      </c>
    </row>
    <row r="761" spans="1:34">
      <c r="A761" s="113" t="s">
        <v>1053</v>
      </c>
      <c r="B761" s="113" t="s">
        <v>511</v>
      </c>
      <c r="C761" s="113">
        <v>0</v>
      </c>
      <c r="D761" s="113">
        <v>0</v>
      </c>
      <c r="E761" s="113">
        <v>0</v>
      </c>
      <c r="F761" s="113">
        <v>0</v>
      </c>
      <c r="G761" s="113">
        <v>0</v>
      </c>
      <c r="H761" s="113">
        <v>0</v>
      </c>
      <c r="I761" s="113">
        <v>0</v>
      </c>
      <c r="J761" s="113">
        <v>0</v>
      </c>
      <c r="K761" s="113">
        <v>0</v>
      </c>
      <c r="L761" s="113">
        <v>0</v>
      </c>
      <c r="M761" s="113">
        <v>0</v>
      </c>
      <c r="N761" s="113">
        <v>0</v>
      </c>
      <c r="O761" s="113">
        <v>0</v>
      </c>
      <c r="P761" s="113">
        <v>0</v>
      </c>
      <c r="Q761" s="113">
        <v>0</v>
      </c>
      <c r="R761" s="113">
        <v>0</v>
      </c>
      <c r="S761" s="113">
        <v>0</v>
      </c>
      <c r="T761" s="113">
        <v>0</v>
      </c>
      <c r="U761" s="113">
        <v>0</v>
      </c>
      <c r="V761" s="113">
        <v>0</v>
      </c>
      <c r="W761" s="113">
        <v>0</v>
      </c>
      <c r="X761" s="113">
        <v>0</v>
      </c>
      <c r="Y761" s="113">
        <v>0</v>
      </c>
      <c r="Z761" s="113">
        <v>0</v>
      </c>
      <c r="AA761" s="113">
        <v>0</v>
      </c>
      <c r="AB761" s="113">
        <v>0</v>
      </c>
      <c r="AC761" s="113">
        <v>0</v>
      </c>
      <c r="AD761" s="113">
        <v>0</v>
      </c>
      <c r="AE761" s="113">
        <v>0</v>
      </c>
      <c r="AF761" s="113">
        <v>0</v>
      </c>
      <c r="AG761" s="113">
        <v>0</v>
      </c>
      <c r="AH761" s="98">
        <v>0</v>
      </c>
    </row>
    <row r="762" spans="1:34">
      <c r="A762" s="113" t="s">
        <v>325</v>
      </c>
      <c r="B762" s="113" t="s">
        <v>511</v>
      </c>
      <c r="C762" s="113">
        <v>0</v>
      </c>
      <c r="D762" s="113">
        <v>0</v>
      </c>
      <c r="E762" s="113">
        <v>0</v>
      </c>
      <c r="F762" s="113">
        <v>0</v>
      </c>
      <c r="G762" s="113">
        <v>0</v>
      </c>
      <c r="H762" s="113">
        <v>0</v>
      </c>
      <c r="I762" s="113">
        <v>0</v>
      </c>
      <c r="J762" s="113">
        <v>0</v>
      </c>
      <c r="K762" s="113">
        <v>0</v>
      </c>
      <c r="L762" s="113">
        <v>0</v>
      </c>
      <c r="M762" s="113">
        <v>0</v>
      </c>
      <c r="N762" s="113">
        <v>0</v>
      </c>
      <c r="O762" s="113">
        <v>0</v>
      </c>
      <c r="P762" s="113">
        <v>0</v>
      </c>
      <c r="Q762" s="113">
        <v>0</v>
      </c>
      <c r="R762" s="113">
        <v>0</v>
      </c>
      <c r="S762" s="113">
        <v>0</v>
      </c>
      <c r="T762" s="113">
        <v>0</v>
      </c>
      <c r="U762" s="113">
        <v>0</v>
      </c>
      <c r="V762" s="113">
        <v>0</v>
      </c>
      <c r="W762" s="113">
        <v>0</v>
      </c>
      <c r="X762" s="113">
        <v>0</v>
      </c>
      <c r="Y762" s="113">
        <v>0</v>
      </c>
      <c r="Z762" s="113">
        <v>0</v>
      </c>
      <c r="AA762" s="113">
        <v>0</v>
      </c>
      <c r="AB762" s="113">
        <v>0</v>
      </c>
      <c r="AC762" s="113">
        <v>0</v>
      </c>
      <c r="AD762" s="113">
        <v>0</v>
      </c>
      <c r="AE762" s="113">
        <v>0</v>
      </c>
      <c r="AF762" s="113">
        <v>0</v>
      </c>
      <c r="AG762" s="113">
        <v>0</v>
      </c>
      <c r="AH762" s="98">
        <v>0</v>
      </c>
    </row>
    <row r="763" spans="1:34">
      <c r="A763" s="113" t="s">
        <v>326</v>
      </c>
      <c r="B763" s="113" t="s">
        <v>511</v>
      </c>
      <c r="C763" s="113">
        <v>0</v>
      </c>
      <c r="D763" s="113">
        <v>0</v>
      </c>
      <c r="E763" s="113">
        <v>0</v>
      </c>
      <c r="F763" s="113">
        <v>0</v>
      </c>
      <c r="G763" s="113">
        <v>0</v>
      </c>
      <c r="H763" s="113">
        <v>0</v>
      </c>
      <c r="I763" s="113">
        <v>0</v>
      </c>
      <c r="J763" s="113">
        <v>0</v>
      </c>
      <c r="K763" s="113">
        <v>0</v>
      </c>
      <c r="L763" s="113">
        <v>0</v>
      </c>
      <c r="M763" s="113">
        <v>0</v>
      </c>
      <c r="N763" s="113">
        <v>0</v>
      </c>
      <c r="O763" s="113">
        <v>0</v>
      </c>
      <c r="P763" s="113">
        <v>0</v>
      </c>
      <c r="Q763" s="113">
        <v>0</v>
      </c>
      <c r="R763" s="113">
        <v>0</v>
      </c>
      <c r="S763" s="113">
        <v>0</v>
      </c>
      <c r="T763" s="113">
        <v>0</v>
      </c>
      <c r="U763" s="113">
        <v>0</v>
      </c>
      <c r="V763" s="113">
        <v>0</v>
      </c>
      <c r="W763" s="113">
        <v>0</v>
      </c>
      <c r="X763" s="113">
        <v>0</v>
      </c>
      <c r="Y763" s="113">
        <v>0</v>
      </c>
      <c r="Z763" s="113">
        <v>0</v>
      </c>
      <c r="AA763" s="113">
        <v>0</v>
      </c>
      <c r="AB763" s="113">
        <v>0</v>
      </c>
      <c r="AC763" s="113">
        <v>0</v>
      </c>
      <c r="AD763" s="113">
        <v>0</v>
      </c>
      <c r="AE763" s="113">
        <v>0</v>
      </c>
      <c r="AF763" s="113">
        <v>0</v>
      </c>
      <c r="AG763" s="113">
        <v>0</v>
      </c>
      <c r="AH763" s="98">
        <v>0</v>
      </c>
    </row>
    <row r="764" spans="1:34">
      <c r="A764" s="113" t="s">
        <v>327</v>
      </c>
      <c r="B764" s="113" t="s">
        <v>511</v>
      </c>
      <c r="C764" s="113">
        <v>0</v>
      </c>
      <c r="D764" s="113">
        <v>0</v>
      </c>
      <c r="E764" s="113">
        <v>0</v>
      </c>
      <c r="F764" s="113">
        <v>0</v>
      </c>
      <c r="G764" s="113">
        <v>0</v>
      </c>
      <c r="H764" s="113">
        <v>0</v>
      </c>
      <c r="I764" s="113">
        <v>0</v>
      </c>
      <c r="J764" s="113">
        <v>0</v>
      </c>
      <c r="K764" s="113">
        <v>0</v>
      </c>
      <c r="L764" s="113">
        <v>0</v>
      </c>
      <c r="M764" s="113">
        <v>0</v>
      </c>
      <c r="N764" s="113">
        <v>0</v>
      </c>
      <c r="O764" s="113">
        <v>0</v>
      </c>
      <c r="P764" s="113">
        <v>0</v>
      </c>
      <c r="Q764" s="113">
        <v>0</v>
      </c>
      <c r="R764" s="113">
        <v>0</v>
      </c>
      <c r="S764" s="113">
        <v>0</v>
      </c>
      <c r="T764" s="113">
        <v>0</v>
      </c>
      <c r="U764" s="113">
        <v>0</v>
      </c>
      <c r="V764" s="113">
        <v>0</v>
      </c>
      <c r="W764" s="113">
        <v>0</v>
      </c>
      <c r="X764" s="113">
        <v>0</v>
      </c>
      <c r="Y764" s="113">
        <v>0</v>
      </c>
      <c r="Z764" s="113">
        <v>0</v>
      </c>
      <c r="AA764" s="113">
        <v>0</v>
      </c>
      <c r="AB764" s="113">
        <v>0</v>
      </c>
      <c r="AC764" s="113">
        <v>0</v>
      </c>
      <c r="AD764" s="113">
        <v>0</v>
      </c>
      <c r="AE764" s="113">
        <v>0</v>
      </c>
      <c r="AF764" s="113">
        <v>0</v>
      </c>
      <c r="AG764" s="113">
        <v>0</v>
      </c>
      <c r="AH764" s="98">
        <v>0</v>
      </c>
    </row>
    <row r="765" spans="1:34">
      <c r="A765" s="113" t="s">
        <v>328</v>
      </c>
      <c r="B765" s="113" t="s">
        <v>511</v>
      </c>
      <c r="C765" s="113">
        <v>0</v>
      </c>
      <c r="D765" s="113">
        <v>0</v>
      </c>
      <c r="E765" s="113">
        <v>0</v>
      </c>
      <c r="F765" s="113">
        <v>0</v>
      </c>
      <c r="G765" s="113">
        <v>0</v>
      </c>
      <c r="H765" s="113">
        <v>0</v>
      </c>
      <c r="I765" s="113">
        <v>0</v>
      </c>
      <c r="J765" s="113">
        <v>0</v>
      </c>
      <c r="K765" s="113">
        <v>0</v>
      </c>
      <c r="L765" s="113">
        <v>0</v>
      </c>
      <c r="M765" s="113">
        <v>0</v>
      </c>
      <c r="N765" s="113">
        <v>0</v>
      </c>
      <c r="O765" s="113">
        <v>0</v>
      </c>
      <c r="P765" s="113">
        <v>0</v>
      </c>
      <c r="Q765" s="113">
        <v>0</v>
      </c>
      <c r="R765" s="113">
        <v>0</v>
      </c>
      <c r="S765" s="113">
        <v>0</v>
      </c>
      <c r="T765" s="113">
        <v>0</v>
      </c>
      <c r="U765" s="113">
        <v>0</v>
      </c>
      <c r="V765" s="113">
        <v>0</v>
      </c>
      <c r="W765" s="113">
        <v>0</v>
      </c>
      <c r="X765" s="113">
        <v>0</v>
      </c>
      <c r="Y765" s="113">
        <v>0</v>
      </c>
      <c r="Z765" s="113">
        <v>0</v>
      </c>
      <c r="AA765" s="113">
        <v>0</v>
      </c>
      <c r="AB765" s="113">
        <v>0</v>
      </c>
      <c r="AC765" s="113">
        <v>0</v>
      </c>
      <c r="AD765" s="113">
        <v>0</v>
      </c>
      <c r="AE765" s="113">
        <v>0</v>
      </c>
      <c r="AF765" s="113">
        <v>0</v>
      </c>
      <c r="AG765" s="113">
        <v>0</v>
      </c>
      <c r="AH765" s="98">
        <v>0</v>
      </c>
    </row>
    <row r="766" spans="1:34">
      <c r="A766" s="113" t="s">
        <v>329</v>
      </c>
      <c r="B766" s="113" t="s">
        <v>511</v>
      </c>
      <c r="C766" s="113">
        <v>0</v>
      </c>
      <c r="D766" s="113">
        <v>0</v>
      </c>
      <c r="E766" s="113">
        <v>0</v>
      </c>
      <c r="F766" s="113">
        <v>0</v>
      </c>
      <c r="G766" s="113">
        <v>0</v>
      </c>
      <c r="H766" s="113">
        <v>0</v>
      </c>
      <c r="I766" s="113">
        <v>0</v>
      </c>
      <c r="J766" s="113">
        <v>0</v>
      </c>
      <c r="K766" s="113">
        <v>0</v>
      </c>
      <c r="L766" s="113">
        <v>0</v>
      </c>
      <c r="M766" s="113">
        <v>0</v>
      </c>
      <c r="N766" s="113">
        <v>0</v>
      </c>
      <c r="O766" s="113">
        <v>0</v>
      </c>
      <c r="P766" s="113">
        <v>0</v>
      </c>
      <c r="Q766" s="113">
        <v>0</v>
      </c>
      <c r="R766" s="113">
        <v>0</v>
      </c>
      <c r="S766" s="113">
        <v>0</v>
      </c>
      <c r="T766" s="113">
        <v>0</v>
      </c>
      <c r="U766" s="113">
        <v>0</v>
      </c>
      <c r="V766" s="113">
        <v>0</v>
      </c>
      <c r="W766" s="113">
        <v>0</v>
      </c>
      <c r="X766" s="113">
        <v>0</v>
      </c>
      <c r="Y766" s="113">
        <v>0</v>
      </c>
      <c r="Z766" s="113">
        <v>0</v>
      </c>
      <c r="AA766" s="113">
        <v>0</v>
      </c>
      <c r="AB766" s="113">
        <v>0</v>
      </c>
      <c r="AC766" s="113">
        <v>0</v>
      </c>
      <c r="AD766" s="113">
        <v>0</v>
      </c>
      <c r="AE766" s="113">
        <v>0</v>
      </c>
      <c r="AF766" s="113">
        <v>0</v>
      </c>
      <c r="AG766" s="113">
        <v>0</v>
      </c>
      <c r="AH766" s="98">
        <v>0</v>
      </c>
    </row>
    <row r="767" spans="1:34">
      <c r="A767" s="113" t="s">
        <v>330</v>
      </c>
      <c r="B767" s="113" t="s">
        <v>511</v>
      </c>
      <c r="C767" s="113">
        <v>0</v>
      </c>
      <c r="D767" s="113">
        <v>0</v>
      </c>
      <c r="E767" s="113">
        <v>0</v>
      </c>
      <c r="F767" s="113">
        <v>0</v>
      </c>
      <c r="G767" s="113">
        <v>0</v>
      </c>
      <c r="H767" s="113">
        <v>0</v>
      </c>
      <c r="I767" s="113">
        <v>0</v>
      </c>
      <c r="J767" s="113">
        <v>0</v>
      </c>
      <c r="K767" s="113">
        <v>0</v>
      </c>
      <c r="L767" s="113">
        <v>0</v>
      </c>
      <c r="M767" s="113">
        <v>0</v>
      </c>
      <c r="N767" s="113">
        <v>0</v>
      </c>
      <c r="O767" s="113">
        <v>0</v>
      </c>
      <c r="P767" s="113">
        <v>0</v>
      </c>
      <c r="Q767" s="113">
        <v>0</v>
      </c>
      <c r="R767" s="113">
        <v>0</v>
      </c>
      <c r="S767" s="113">
        <v>0</v>
      </c>
      <c r="T767" s="113">
        <v>0</v>
      </c>
      <c r="U767" s="113">
        <v>0</v>
      </c>
      <c r="V767" s="113">
        <v>0</v>
      </c>
      <c r="W767" s="113">
        <v>0</v>
      </c>
      <c r="X767" s="113">
        <v>0</v>
      </c>
      <c r="Y767" s="113">
        <v>0</v>
      </c>
      <c r="Z767" s="113">
        <v>0</v>
      </c>
      <c r="AA767" s="113">
        <v>0</v>
      </c>
      <c r="AB767" s="113">
        <v>0</v>
      </c>
      <c r="AC767" s="113">
        <v>0</v>
      </c>
      <c r="AD767" s="113">
        <v>0</v>
      </c>
      <c r="AE767" s="113">
        <v>0</v>
      </c>
      <c r="AF767" s="113">
        <v>0</v>
      </c>
      <c r="AG767" s="113">
        <v>0</v>
      </c>
      <c r="AH767" s="98">
        <v>0</v>
      </c>
    </row>
    <row r="768" spans="1:34">
      <c r="A768" s="113" t="s">
        <v>331</v>
      </c>
      <c r="B768" s="113" t="s">
        <v>511</v>
      </c>
      <c r="C768" s="113">
        <v>0</v>
      </c>
      <c r="D768" s="113">
        <v>0</v>
      </c>
      <c r="E768" s="113">
        <v>0</v>
      </c>
      <c r="F768" s="113">
        <v>0</v>
      </c>
      <c r="G768" s="113">
        <v>0</v>
      </c>
      <c r="H768" s="113">
        <v>0</v>
      </c>
      <c r="I768" s="113">
        <v>0</v>
      </c>
      <c r="J768" s="113">
        <v>0</v>
      </c>
      <c r="K768" s="113">
        <v>0</v>
      </c>
      <c r="L768" s="113">
        <v>0</v>
      </c>
      <c r="M768" s="113">
        <v>0</v>
      </c>
      <c r="N768" s="113">
        <v>0</v>
      </c>
      <c r="O768" s="113">
        <v>0</v>
      </c>
      <c r="P768" s="113">
        <v>0</v>
      </c>
      <c r="Q768" s="113">
        <v>0</v>
      </c>
      <c r="R768" s="113">
        <v>0</v>
      </c>
      <c r="S768" s="113">
        <v>0</v>
      </c>
      <c r="T768" s="113">
        <v>0</v>
      </c>
      <c r="U768" s="113">
        <v>0</v>
      </c>
      <c r="V768" s="113">
        <v>0</v>
      </c>
      <c r="W768" s="113">
        <v>0</v>
      </c>
      <c r="X768" s="113">
        <v>0</v>
      </c>
      <c r="Y768" s="113">
        <v>0</v>
      </c>
      <c r="Z768" s="113">
        <v>0</v>
      </c>
      <c r="AA768" s="113">
        <v>0</v>
      </c>
      <c r="AB768" s="113">
        <v>0</v>
      </c>
      <c r="AC768" s="113">
        <v>0</v>
      </c>
      <c r="AD768" s="113">
        <v>0</v>
      </c>
      <c r="AE768" s="113">
        <v>0</v>
      </c>
      <c r="AF768" s="113">
        <v>0</v>
      </c>
      <c r="AG768" s="113">
        <v>0</v>
      </c>
      <c r="AH768" s="98">
        <v>0</v>
      </c>
    </row>
    <row r="769" spans="1:34">
      <c r="A769" s="113" t="s">
        <v>1054</v>
      </c>
      <c r="B769" s="113" t="s">
        <v>511</v>
      </c>
      <c r="C769" s="113">
        <v>0</v>
      </c>
      <c r="D769" s="113">
        <v>0</v>
      </c>
      <c r="E769" s="113">
        <v>0</v>
      </c>
      <c r="F769" s="113">
        <v>0</v>
      </c>
      <c r="G769" s="113">
        <v>0</v>
      </c>
      <c r="H769" s="113">
        <v>0</v>
      </c>
      <c r="I769" s="113">
        <v>0</v>
      </c>
      <c r="J769" s="113">
        <v>0</v>
      </c>
      <c r="K769" s="113">
        <v>0</v>
      </c>
      <c r="L769" s="113">
        <v>0</v>
      </c>
      <c r="M769" s="113">
        <v>0</v>
      </c>
      <c r="N769" s="113">
        <v>0</v>
      </c>
      <c r="O769" s="113">
        <v>0</v>
      </c>
      <c r="P769" s="113">
        <v>0</v>
      </c>
      <c r="Q769" s="113">
        <v>0</v>
      </c>
      <c r="R769" s="113">
        <v>0</v>
      </c>
      <c r="S769" s="113">
        <v>0</v>
      </c>
      <c r="T769" s="113">
        <v>0</v>
      </c>
      <c r="U769" s="113">
        <v>0</v>
      </c>
      <c r="V769" s="113">
        <v>0</v>
      </c>
      <c r="W769" s="113">
        <v>0</v>
      </c>
      <c r="X769" s="113">
        <v>0</v>
      </c>
      <c r="Y769" s="113">
        <v>0</v>
      </c>
      <c r="Z769" s="113">
        <v>0</v>
      </c>
      <c r="AA769" s="113">
        <v>0</v>
      </c>
      <c r="AB769" s="113">
        <v>0</v>
      </c>
      <c r="AC769" s="113">
        <v>0</v>
      </c>
      <c r="AD769" s="113">
        <v>0</v>
      </c>
      <c r="AE769" s="113">
        <v>0</v>
      </c>
      <c r="AF769" s="113">
        <v>0</v>
      </c>
      <c r="AG769" s="113">
        <v>0</v>
      </c>
      <c r="AH769" s="98">
        <v>0</v>
      </c>
    </row>
    <row r="770" spans="1:34">
      <c r="A770" s="113" t="s">
        <v>1055</v>
      </c>
      <c r="B770" s="113" t="s">
        <v>511</v>
      </c>
      <c r="C770" s="113">
        <v>0</v>
      </c>
      <c r="D770" s="113">
        <v>0</v>
      </c>
      <c r="E770" s="113">
        <v>0</v>
      </c>
      <c r="F770" s="113">
        <v>0</v>
      </c>
      <c r="G770" s="113">
        <v>0</v>
      </c>
      <c r="H770" s="113">
        <v>0</v>
      </c>
      <c r="I770" s="113">
        <v>0</v>
      </c>
      <c r="J770" s="113">
        <v>0</v>
      </c>
      <c r="K770" s="113">
        <v>0</v>
      </c>
      <c r="L770" s="113">
        <v>0</v>
      </c>
      <c r="M770" s="113">
        <v>0</v>
      </c>
      <c r="N770" s="113">
        <v>0</v>
      </c>
      <c r="O770" s="113">
        <v>0</v>
      </c>
      <c r="P770" s="113">
        <v>0</v>
      </c>
      <c r="Q770" s="113">
        <v>0</v>
      </c>
      <c r="R770" s="113">
        <v>0</v>
      </c>
      <c r="S770" s="113">
        <v>0</v>
      </c>
      <c r="T770" s="113">
        <v>0</v>
      </c>
      <c r="U770" s="113">
        <v>0</v>
      </c>
      <c r="V770" s="113">
        <v>0</v>
      </c>
      <c r="W770" s="113">
        <v>0</v>
      </c>
      <c r="X770" s="113">
        <v>0</v>
      </c>
      <c r="Y770" s="113">
        <v>0</v>
      </c>
      <c r="Z770" s="113">
        <v>0</v>
      </c>
      <c r="AA770" s="113">
        <v>0</v>
      </c>
      <c r="AB770" s="113">
        <v>0</v>
      </c>
      <c r="AC770" s="113">
        <v>0</v>
      </c>
      <c r="AD770" s="113">
        <v>0</v>
      </c>
      <c r="AE770" s="113">
        <v>0</v>
      </c>
      <c r="AF770" s="113">
        <v>0</v>
      </c>
      <c r="AG770" s="113">
        <v>0</v>
      </c>
      <c r="AH770" s="98">
        <v>0</v>
      </c>
    </row>
    <row r="771" spans="1:34">
      <c r="A771" s="113" t="s">
        <v>1056</v>
      </c>
      <c r="B771" s="113" t="s">
        <v>511</v>
      </c>
      <c r="C771" s="113">
        <v>0</v>
      </c>
      <c r="D771" s="113">
        <v>0</v>
      </c>
      <c r="E771" s="113">
        <v>0</v>
      </c>
      <c r="F771" s="113">
        <v>0</v>
      </c>
      <c r="G771" s="113">
        <v>0</v>
      </c>
      <c r="H771" s="113">
        <v>0</v>
      </c>
      <c r="I771" s="113">
        <v>0</v>
      </c>
      <c r="J771" s="113">
        <v>0</v>
      </c>
      <c r="K771" s="113">
        <v>0</v>
      </c>
      <c r="L771" s="113">
        <v>0</v>
      </c>
      <c r="M771" s="113">
        <v>0</v>
      </c>
      <c r="N771" s="113">
        <v>0</v>
      </c>
      <c r="O771" s="113">
        <v>0</v>
      </c>
      <c r="P771" s="113">
        <v>0</v>
      </c>
      <c r="Q771" s="113">
        <v>0</v>
      </c>
      <c r="R771" s="113">
        <v>0</v>
      </c>
      <c r="S771" s="113">
        <v>0</v>
      </c>
      <c r="T771" s="113">
        <v>0</v>
      </c>
      <c r="U771" s="113">
        <v>0</v>
      </c>
      <c r="V771" s="113">
        <v>0</v>
      </c>
      <c r="W771" s="113">
        <v>0</v>
      </c>
      <c r="X771" s="113">
        <v>0</v>
      </c>
      <c r="Y771" s="113">
        <v>0</v>
      </c>
      <c r="Z771" s="113">
        <v>0</v>
      </c>
      <c r="AA771" s="113">
        <v>0</v>
      </c>
      <c r="AB771" s="113">
        <v>0</v>
      </c>
      <c r="AC771" s="113">
        <v>0</v>
      </c>
      <c r="AD771" s="113">
        <v>0</v>
      </c>
      <c r="AE771" s="113">
        <v>0</v>
      </c>
      <c r="AF771" s="113">
        <v>0</v>
      </c>
      <c r="AG771" s="113">
        <v>0</v>
      </c>
      <c r="AH771" s="98">
        <v>0</v>
      </c>
    </row>
    <row r="772" spans="1:34">
      <c r="A772" s="113" t="s">
        <v>332</v>
      </c>
      <c r="B772" s="113" t="s">
        <v>511</v>
      </c>
      <c r="C772" s="113">
        <v>0</v>
      </c>
      <c r="D772" s="113">
        <v>0</v>
      </c>
      <c r="E772" s="113">
        <v>0</v>
      </c>
      <c r="F772" s="113">
        <v>0</v>
      </c>
      <c r="G772" s="113">
        <v>0</v>
      </c>
      <c r="H772" s="113">
        <v>0</v>
      </c>
      <c r="I772" s="113">
        <v>0</v>
      </c>
      <c r="J772" s="113">
        <v>0</v>
      </c>
      <c r="K772" s="113">
        <v>0</v>
      </c>
      <c r="L772" s="113">
        <v>0</v>
      </c>
      <c r="M772" s="113">
        <v>0</v>
      </c>
      <c r="N772" s="113">
        <v>0</v>
      </c>
      <c r="O772" s="113">
        <v>0</v>
      </c>
      <c r="P772" s="113">
        <v>0</v>
      </c>
      <c r="Q772" s="113">
        <v>0</v>
      </c>
      <c r="R772" s="113">
        <v>0</v>
      </c>
      <c r="S772" s="113">
        <v>0</v>
      </c>
      <c r="T772" s="113">
        <v>0</v>
      </c>
      <c r="U772" s="113">
        <v>0</v>
      </c>
      <c r="V772" s="113">
        <v>0</v>
      </c>
      <c r="W772" s="113">
        <v>0</v>
      </c>
      <c r="X772" s="113">
        <v>0</v>
      </c>
      <c r="Y772" s="113">
        <v>0</v>
      </c>
      <c r="Z772" s="113">
        <v>0</v>
      </c>
      <c r="AA772" s="113">
        <v>0</v>
      </c>
      <c r="AB772" s="113">
        <v>0</v>
      </c>
      <c r="AC772" s="113">
        <v>0</v>
      </c>
      <c r="AD772" s="113">
        <v>0</v>
      </c>
      <c r="AE772" s="113">
        <v>0</v>
      </c>
      <c r="AF772" s="113">
        <v>0</v>
      </c>
      <c r="AG772" s="113">
        <v>0</v>
      </c>
      <c r="AH772" s="98">
        <v>0</v>
      </c>
    </row>
    <row r="773" spans="1:34">
      <c r="A773" s="113" t="s">
        <v>333</v>
      </c>
      <c r="B773" s="113" t="s">
        <v>511</v>
      </c>
      <c r="C773" s="113">
        <v>0</v>
      </c>
      <c r="D773" s="113">
        <v>0</v>
      </c>
      <c r="E773" s="113">
        <v>0</v>
      </c>
      <c r="F773" s="113">
        <v>0</v>
      </c>
      <c r="G773" s="113">
        <v>0</v>
      </c>
      <c r="H773" s="113">
        <v>0</v>
      </c>
      <c r="I773" s="113">
        <v>0</v>
      </c>
      <c r="J773" s="113">
        <v>0</v>
      </c>
      <c r="K773" s="113">
        <v>0</v>
      </c>
      <c r="L773" s="113">
        <v>0</v>
      </c>
      <c r="M773" s="113">
        <v>0</v>
      </c>
      <c r="N773" s="113">
        <v>0</v>
      </c>
      <c r="O773" s="113">
        <v>0</v>
      </c>
      <c r="P773" s="113">
        <v>0</v>
      </c>
      <c r="Q773" s="113">
        <v>0</v>
      </c>
      <c r="R773" s="113">
        <v>0</v>
      </c>
      <c r="S773" s="113">
        <v>0</v>
      </c>
      <c r="T773" s="113">
        <v>0</v>
      </c>
      <c r="U773" s="113">
        <v>0</v>
      </c>
      <c r="V773" s="113">
        <v>0</v>
      </c>
      <c r="W773" s="113">
        <v>0</v>
      </c>
      <c r="X773" s="113">
        <v>0</v>
      </c>
      <c r="Y773" s="113">
        <v>0</v>
      </c>
      <c r="Z773" s="113">
        <v>0</v>
      </c>
      <c r="AA773" s="113">
        <v>0</v>
      </c>
      <c r="AB773" s="113">
        <v>0</v>
      </c>
      <c r="AC773" s="113">
        <v>0</v>
      </c>
      <c r="AD773" s="113">
        <v>0</v>
      </c>
      <c r="AE773" s="113">
        <v>0</v>
      </c>
      <c r="AF773" s="113">
        <v>0</v>
      </c>
      <c r="AG773" s="113">
        <v>0</v>
      </c>
      <c r="AH773" s="98">
        <v>0</v>
      </c>
    </row>
    <row r="774" spans="1:34">
      <c r="A774" s="113" t="s">
        <v>334</v>
      </c>
      <c r="B774" s="113" t="s">
        <v>511</v>
      </c>
      <c r="C774" s="113">
        <v>0</v>
      </c>
      <c r="D774" s="113">
        <v>0</v>
      </c>
      <c r="E774" s="113">
        <v>0</v>
      </c>
      <c r="F774" s="113">
        <v>0</v>
      </c>
      <c r="G774" s="113">
        <v>0</v>
      </c>
      <c r="H774" s="113">
        <v>0</v>
      </c>
      <c r="I774" s="113">
        <v>0</v>
      </c>
      <c r="J774" s="113">
        <v>0</v>
      </c>
      <c r="K774" s="113">
        <v>0</v>
      </c>
      <c r="L774" s="113">
        <v>0</v>
      </c>
      <c r="M774" s="113">
        <v>0</v>
      </c>
      <c r="N774" s="113">
        <v>0</v>
      </c>
      <c r="O774" s="113">
        <v>0</v>
      </c>
      <c r="P774" s="113">
        <v>0</v>
      </c>
      <c r="Q774" s="113">
        <v>0</v>
      </c>
      <c r="R774" s="113">
        <v>0</v>
      </c>
      <c r="S774" s="113">
        <v>0</v>
      </c>
      <c r="T774" s="113">
        <v>0</v>
      </c>
      <c r="U774" s="113">
        <v>0</v>
      </c>
      <c r="V774" s="113">
        <v>0</v>
      </c>
      <c r="W774" s="113">
        <v>0</v>
      </c>
      <c r="X774" s="113">
        <v>0</v>
      </c>
      <c r="Y774" s="113">
        <v>0</v>
      </c>
      <c r="Z774" s="113">
        <v>0</v>
      </c>
      <c r="AA774" s="113">
        <v>0</v>
      </c>
      <c r="AB774" s="113">
        <v>0</v>
      </c>
      <c r="AC774" s="113">
        <v>0</v>
      </c>
      <c r="AD774" s="113">
        <v>0</v>
      </c>
      <c r="AE774" s="113">
        <v>0</v>
      </c>
      <c r="AF774" s="113">
        <v>0</v>
      </c>
      <c r="AG774" s="113">
        <v>0</v>
      </c>
      <c r="AH774" s="98">
        <v>0</v>
      </c>
    </row>
    <row r="775" spans="1:34">
      <c r="A775" s="113" t="s">
        <v>335</v>
      </c>
      <c r="B775" s="113" t="s">
        <v>511</v>
      </c>
      <c r="C775" s="56">
        <v>431912000000000</v>
      </c>
      <c r="D775" s="56">
        <v>454103000000000</v>
      </c>
      <c r="E775" s="56">
        <v>454207000000000</v>
      </c>
      <c r="F775" s="56">
        <v>450564000000000</v>
      </c>
      <c r="G775" s="56">
        <v>446749000000000</v>
      </c>
      <c r="H775" s="56">
        <v>429562000000000</v>
      </c>
      <c r="I775" s="56">
        <v>431840000000000</v>
      </c>
      <c r="J775" s="56">
        <v>429251000000000</v>
      </c>
      <c r="K775" s="56">
        <v>432983000000000</v>
      </c>
      <c r="L775" s="56">
        <v>436234000000000</v>
      </c>
      <c r="M775" s="56">
        <v>438014000000000</v>
      </c>
      <c r="N775" s="56">
        <v>438381000000000</v>
      </c>
      <c r="O775" s="56">
        <v>438083000000000</v>
      </c>
      <c r="P775" s="56">
        <v>438688000000000</v>
      </c>
      <c r="Q775" s="56">
        <v>437883000000000</v>
      </c>
      <c r="R775" s="56">
        <v>438656000000000</v>
      </c>
      <c r="S775" s="56">
        <v>439177000000000</v>
      </c>
      <c r="T775" s="56">
        <v>439195000000000</v>
      </c>
      <c r="U775" s="56">
        <v>437312000000000</v>
      </c>
      <c r="V775" s="56">
        <v>438793000000000</v>
      </c>
      <c r="W775" s="56">
        <v>437372000000000</v>
      </c>
      <c r="X775" s="56">
        <v>437536000000000</v>
      </c>
      <c r="Y775" s="56">
        <v>438963000000000</v>
      </c>
      <c r="Z775" s="56">
        <v>441345000000000</v>
      </c>
      <c r="AA775" s="56">
        <v>439393000000000</v>
      </c>
      <c r="AB775" s="56">
        <v>439976000000000</v>
      </c>
      <c r="AC775" s="56">
        <v>439509000000000</v>
      </c>
      <c r="AD775" s="56">
        <v>440119000000000</v>
      </c>
      <c r="AE775" s="56">
        <v>440690000000000</v>
      </c>
      <c r="AF775" s="56">
        <v>441444000000000</v>
      </c>
      <c r="AG775" s="56">
        <v>443974000000000</v>
      </c>
      <c r="AH775" s="98">
        <v>0</v>
      </c>
    </row>
    <row r="776" spans="1:34">
      <c r="A776" s="113" t="s">
        <v>336</v>
      </c>
      <c r="B776" s="113" t="s">
        <v>511</v>
      </c>
      <c r="C776" s="113">
        <v>0</v>
      </c>
      <c r="D776" s="113">
        <v>0</v>
      </c>
      <c r="E776" s="113">
        <v>0</v>
      </c>
      <c r="F776" s="113">
        <v>0</v>
      </c>
      <c r="G776" s="113">
        <v>0</v>
      </c>
      <c r="H776" s="113">
        <v>0</v>
      </c>
      <c r="I776" s="113">
        <v>0</v>
      </c>
      <c r="J776" s="113">
        <v>0</v>
      </c>
      <c r="K776" s="113">
        <v>0</v>
      </c>
      <c r="L776" s="113">
        <v>0</v>
      </c>
      <c r="M776" s="113">
        <v>0</v>
      </c>
      <c r="N776" s="113">
        <v>0</v>
      </c>
      <c r="O776" s="113">
        <v>0</v>
      </c>
      <c r="P776" s="113">
        <v>0</v>
      </c>
      <c r="Q776" s="113">
        <v>0</v>
      </c>
      <c r="R776" s="113">
        <v>0</v>
      </c>
      <c r="S776" s="113">
        <v>0</v>
      </c>
      <c r="T776" s="113">
        <v>0</v>
      </c>
      <c r="U776" s="113">
        <v>0</v>
      </c>
      <c r="V776" s="113">
        <v>0</v>
      </c>
      <c r="W776" s="113">
        <v>0</v>
      </c>
      <c r="X776" s="113">
        <v>0</v>
      </c>
      <c r="Y776" s="113">
        <v>0</v>
      </c>
      <c r="Z776" s="113">
        <v>0</v>
      </c>
      <c r="AA776" s="113">
        <v>0</v>
      </c>
      <c r="AB776" s="113">
        <v>0</v>
      </c>
      <c r="AC776" s="113">
        <v>0</v>
      </c>
      <c r="AD776" s="113">
        <v>0</v>
      </c>
      <c r="AE776" s="113">
        <v>0</v>
      </c>
      <c r="AF776" s="113">
        <v>0</v>
      </c>
      <c r="AG776" s="113">
        <v>0</v>
      </c>
      <c r="AH776" s="98">
        <v>0</v>
      </c>
    </row>
    <row r="777" spans="1:34">
      <c r="A777" s="113" t="s">
        <v>337</v>
      </c>
      <c r="B777" s="113" t="s">
        <v>511</v>
      </c>
      <c r="C777" s="113">
        <v>0</v>
      </c>
      <c r="D777" s="56">
        <v>935175000000</v>
      </c>
      <c r="E777" s="56">
        <v>2033800000000</v>
      </c>
      <c r="F777" s="56">
        <v>2875930000000</v>
      </c>
      <c r="G777" s="56">
        <v>3436250000000</v>
      </c>
      <c r="H777" s="56">
        <v>3637690000000</v>
      </c>
      <c r="I777" s="56">
        <v>3592460000000</v>
      </c>
      <c r="J777" s="56">
        <v>2925840000000</v>
      </c>
      <c r="K777" s="56">
        <v>1537840000000</v>
      </c>
      <c r="L777" s="113">
        <v>0</v>
      </c>
      <c r="M777" s="113">
        <v>0</v>
      </c>
      <c r="N777" s="113">
        <v>0</v>
      </c>
      <c r="O777" s="113">
        <v>0</v>
      </c>
      <c r="P777" s="113">
        <v>0</v>
      </c>
      <c r="Q777" s="113">
        <v>0</v>
      </c>
      <c r="R777" s="113">
        <v>0</v>
      </c>
      <c r="S777" s="113">
        <v>0</v>
      </c>
      <c r="T777" s="113">
        <v>0</v>
      </c>
      <c r="U777" s="113">
        <v>0</v>
      </c>
      <c r="V777" s="113">
        <v>0</v>
      </c>
      <c r="W777" s="113">
        <v>0</v>
      </c>
      <c r="X777" s="113">
        <v>0</v>
      </c>
      <c r="Y777" s="113">
        <v>0</v>
      </c>
      <c r="Z777" s="113">
        <v>0</v>
      </c>
      <c r="AA777" s="113">
        <v>0</v>
      </c>
      <c r="AB777" s="113">
        <v>0</v>
      </c>
      <c r="AC777" s="113">
        <v>0</v>
      </c>
      <c r="AD777" s="113">
        <v>0</v>
      </c>
      <c r="AE777" s="113">
        <v>0</v>
      </c>
      <c r="AF777" s="113">
        <v>0</v>
      </c>
      <c r="AG777" s="113">
        <v>0</v>
      </c>
      <c r="AH777" s="98">
        <v>0</v>
      </c>
    </row>
    <row r="778" spans="1:34">
      <c r="A778" s="113" t="s">
        <v>338</v>
      </c>
      <c r="B778" s="113" t="s">
        <v>511</v>
      </c>
      <c r="C778" s="113">
        <v>0</v>
      </c>
      <c r="D778" s="113">
        <v>0</v>
      </c>
      <c r="E778" s="113">
        <v>0</v>
      </c>
      <c r="F778" s="113">
        <v>0</v>
      </c>
      <c r="G778" s="113">
        <v>0</v>
      </c>
      <c r="H778" s="113">
        <v>0</v>
      </c>
      <c r="I778" s="113">
        <v>0</v>
      </c>
      <c r="J778" s="113">
        <v>0</v>
      </c>
      <c r="K778" s="113">
        <v>0</v>
      </c>
      <c r="L778" s="113">
        <v>0</v>
      </c>
      <c r="M778" s="113">
        <v>0</v>
      </c>
      <c r="N778" s="113">
        <v>0</v>
      </c>
      <c r="O778" s="113">
        <v>0</v>
      </c>
      <c r="P778" s="113">
        <v>0</v>
      </c>
      <c r="Q778" s="113">
        <v>0</v>
      </c>
      <c r="R778" s="113">
        <v>0</v>
      </c>
      <c r="S778" s="113">
        <v>0</v>
      </c>
      <c r="T778" s="113">
        <v>0</v>
      </c>
      <c r="U778" s="113">
        <v>0</v>
      </c>
      <c r="V778" s="113">
        <v>0</v>
      </c>
      <c r="W778" s="113">
        <v>0</v>
      </c>
      <c r="X778" s="113">
        <v>0</v>
      </c>
      <c r="Y778" s="113">
        <v>0</v>
      </c>
      <c r="Z778" s="113">
        <v>0</v>
      </c>
      <c r="AA778" s="113">
        <v>0</v>
      </c>
      <c r="AB778" s="113">
        <v>0</v>
      </c>
      <c r="AC778" s="113">
        <v>0</v>
      </c>
      <c r="AD778" s="113">
        <v>0</v>
      </c>
      <c r="AE778" s="113">
        <v>0</v>
      </c>
      <c r="AF778" s="113">
        <v>0</v>
      </c>
      <c r="AG778" s="113">
        <v>0</v>
      </c>
      <c r="AH778" s="98">
        <v>0</v>
      </c>
    </row>
    <row r="779" spans="1:34">
      <c r="A779" s="113" t="s">
        <v>1057</v>
      </c>
      <c r="B779" s="113" t="s">
        <v>511</v>
      </c>
      <c r="C779" s="113">
        <v>0</v>
      </c>
      <c r="D779" s="113">
        <v>0</v>
      </c>
      <c r="E779" s="113">
        <v>0</v>
      </c>
      <c r="F779" s="113">
        <v>0</v>
      </c>
      <c r="G779" s="113">
        <v>0</v>
      </c>
      <c r="H779" s="113">
        <v>0</v>
      </c>
      <c r="I779" s="113">
        <v>0</v>
      </c>
      <c r="J779" s="113">
        <v>0</v>
      </c>
      <c r="K779" s="113">
        <v>0</v>
      </c>
      <c r="L779" s="113">
        <v>0</v>
      </c>
      <c r="M779" s="113">
        <v>0</v>
      </c>
      <c r="N779" s="113">
        <v>0</v>
      </c>
      <c r="O779" s="113">
        <v>0</v>
      </c>
      <c r="P779" s="113">
        <v>0</v>
      </c>
      <c r="Q779" s="113">
        <v>0</v>
      </c>
      <c r="R779" s="113">
        <v>0</v>
      </c>
      <c r="S779" s="113">
        <v>0</v>
      </c>
      <c r="T779" s="113">
        <v>0</v>
      </c>
      <c r="U779" s="113">
        <v>0</v>
      </c>
      <c r="V779" s="113">
        <v>0</v>
      </c>
      <c r="W779" s="113">
        <v>0</v>
      </c>
      <c r="X779" s="113">
        <v>0</v>
      </c>
      <c r="Y779" s="113">
        <v>0</v>
      </c>
      <c r="Z779" s="113">
        <v>0</v>
      </c>
      <c r="AA779" s="113">
        <v>0</v>
      </c>
      <c r="AB779" s="113">
        <v>0</v>
      </c>
      <c r="AC779" s="113">
        <v>0</v>
      </c>
      <c r="AD779" s="113">
        <v>0</v>
      </c>
      <c r="AE779" s="113">
        <v>0</v>
      </c>
      <c r="AF779" s="113">
        <v>0</v>
      </c>
      <c r="AG779" s="113">
        <v>0</v>
      </c>
      <c r="AH779" s="98">
        <v>0</v>
      </c>
    </row>
    <row r="780" spans="1:34">
      <c r="A780" s="113" t="s">
        <v>1058</v>
      </c>
      <c r="B780" s="113" t="s">
        <v>511</v>
      </c>
      <c r="C780" s="113">
        <v>0</v>
      </c>
      <c r="D780" s="113">
        <v>0</v>
      </c>
      <c r="E780" s="113">
        <v>0</v>
      </c>
      <c r="F780" s="113">
        <v>0</v>
      </c>
      <c r="G780" s="113">
        <v>0</v>
      </c>
      <c r="H780" s="113">
        <v>0</v>
      </c>
      <c r="I780" s="113">
        <v>0</v>
      </c>
      <c r="J780" s="113">
        <v>0</v>
      </c>
      <c r="K780" s="113">
        <v>0</v>
      </c>
      <c r="L780" s="113">
        <v>0</v>
      </c>
      <c r="M780" s="113">
        <v>0</v>
      </c>
      <c r="N780" s="113">
        <v>0</v>
      </c>
      <c r="O780" s="113">
        <v>0</v>
      </c>
      <c r="P780" s="113">
        <v>0</v>
      </c>
      <c r="Q780" s="113">
        <v>0</v>
      </c>
      <c r="R780" s="113">
        <v>0</v>
      </c>
      <c r="S780" s="113">
        <v>0</v>
      </c>
      <c r="T780" s="113">
        <v>0</v>
      </c>
      <c r="U780" s="113">
        <v>0</v>
      </c>
      <c r="V780" s="113">
        <v>0</v>
      </c>
      <c r="W780" s="113">
        <v>0</v>
      </c>
      <c r="X780" s="113">
        <v>0</v>
      </c>
      <c r="Y780" s="113">
        <v>0</v>
      </c>
      <c r="Z780" s="113">
        <v>0</v>
      </c>
      <c r="AA780" s="113">
        <v>0</v>
      </c>
      <c r="AB780" s="113">
        <v>0</v>
      </c>
      <c r="AC780" s="113">
        <v>0</v>
      </c>
      <c r="AD780" s="113">
        <v>0</v>
      </c>
      <c r="AE780" s="113">
        <v>0</v>
      </c>
      <c r="AF780" s="113">
        <v>0</v>
      </c>
      <c r="AG780" s="113">
        <v>0</v>
      </c>
      <c r="AH780" s="98">
        <v>0</v>
      </c>
    </row>
    <row r="781" spans="1:34">
      <c r="A781" s="113" t="s">
        <v>1059</v>
      </c>
      <c r="B781" s="113" t="s">
        <v>511</v>
      </c>
      <c r="C781" s="113">
        <v>0</v>
      </c>
      <c r="D781" s="113">
        <v>0</v>
      </c>
      <c r="E781" s="113">
        <v>0</v>
      </c>
      <c r="F781" s="113">
        <v>0</v>
      </c>
      <c r="G781" s="113">
        <v>0</v>
      </c>
      <c r="H781" s="113">
        <v>0</v>
      </c>
      <c r="I781" s="113">
        <v>0</v>
      </c>
      <c r="J781" s="113">
        <v>0</v>
      </c>
      <c r="K781" s="113">
        <v>0</v>
      </c>
      <c r="L781" s="113">
        <v>0</v>
      </c>
      <c r="M781" s="113">
        <v>0</v>
      </c>
      <c r="N781" s="113">
        <v>0</v>
      </c>
      <c r="O781" s="113">
        <v>0</v>
      </c>
      <c r="P781" s="113">
        <v>0</v>
      </c>
      <c r="Q781" s="113">
        <v>0</v>
      </c>
      <c r="R781" s="113">
        <v>0</v>
      </c>
      <c r="S781" s="113">
        <v>0</v>
      </c>
      <c r="T781" s="113">
        <v>0</v>
      </c>
      <c r="U781" s="113">
        <v>0</v>
      </c>
      <c r="V781" s="113">
        <v>0</v>
      </c>
      <c r="W781" s="113">
        <v>0</v>
      </c>
      <c r="X781" s="113">
        <v>0</v>
      </c>
      <c r="Y781" s="113">
        <v>0</v>
      </c>
      <c r="Z781" s="113">
        <v>0</v>
      </c>
      <c r="AA781" s="113">
        <v>0</v>
      </c>
      <c r="AB781" s="113">
        <v>0</v>
      </c>
      <c r="AC781" s="113">
        <v>0</v>
      </c>
      <c r="AD781" s="113">
        <v>0</v>
      </c>
      <c r="AE781" s="113">
        <v>0</v>
      </c>
      <c r="AF781" s="113">
        <v>0</v>
      </c>
      <c r="AG781" s="113">
        <v>0</v>
      </c>
      <c r="AH781" s="98">
        <v>0</v>
      </c>
    </row>
    <row r="782" spans="1:34">
      <c r="A782" s="113" t="s">
        <v>339</v>
      </c>
      <c r="B782" s="113" t="s">
        <v>511</v>
      </c>
      <c r="C782" s="113">
        <v>0</v>
      </c>
      <c r="D782" s="113">
        <v>0</v>
      </c>
      <c r="E782" s="113">
        <v>0</v>
      </c>
      <c r="F782" s="113">
        <v>0</v>
      </c>
      <c r="G782" s="113">
        <v>0</v>
      </c>
      <c r="H782" s="113">
        <v>0</v>
      </c>
      <c r="I782" s="113">
        <v>0</v>
      </c>
      <c r="J782" s="113">
        <v>0</v>
      </c>
      <c r="K782" s="113">
        <v>0</v>
      </c>
      <c r="L782" s="113">
        <v>0</v>
      </c>
      <c r="M782" s="113">
        <v>0</v>
      </c>
      <c r="N782" s="113">
        <v>0</v>
      </c>
      <c r="O782" s="113">
        <v>0</v>
      </c>
      <c r="P782" s="113">
        <v>0</v>
      </c>
      <c r="Q782" s="113">
        <v>0</v>
      </c>
      <c r="R782" s="113">
        <v>0</v>
      </c>
      <c r="S782" s="113">
        <v>0</v>
      </c>
      <c r="T782" s="113">
        <v>0</v>
      </c>
      <c r="U782" s="113">
        <v>0</v>
      </c>
      <c r="V782" s="113">
        <v>0</v>
      </c>
      <c r="W782" s="113">
        <v>0</v>
      </c>
      <c r="X782" s="113">
        <v>0</v>
      </c>
      <c r="Y782" s="113">
        <v>0</v>
      </c>
      <c r="Z782" s="113">
        <v>0</v>
      </c>
      <c r="AA782" s="113">
        <v>0</v>
      </c>
      <c r="AB782" s="113">
        <v>0</v>
      </c>
      <c r="AC782" s="113">
        <v>0</v>
      </c>
      <c r="AD782" s="113">
        <v>0</v>
      </c>
      <c r="AE782" s="113">
        <v>0</v>
      </c>
      <c r="AF782" s="113">
        <v>0</v>
      </c>
      <c r="AG782" s="113">
        <v>0</v>
      </c>
      <c r="AH782" s="56">
        <v>32280000000</v>
      </c>
    </row>
    <row r="783" spans="1:34">
      <c r="A783" s="113" t="s">
        <v>340</v>
      </c>
      <c r="B783" s="113" t="s">
        <v>511</v>
      </c>
      <c r="C783" s="113">
        <v>0</v>
      </c>
      <c r="D783" s="113">
        <v>0</v>
      </c>
      <c r="E783" s="113">
        <v>0</v>
      </c>
      <c r="F783" s="113">
        <v>0</v>
      </c>
      <c r="G783" s="113">
        <v>0</v>
      </c>
      <c r="H783" s="113">
        <v>0</v>
      </c>
      <c r="I783" s="113">
        <v>0</v>
      </c>
      <c r="J783" s="113">
        <v>0</v>
      </c>
      <c r="K783" s="113">
        <v>0</v>
      </c>
      <c r="L783" s="113">
        <v>0</v>
      </c>
      <c r="M783" s="113">
        <v>0</v>
      </c>
      <c r="N783" s="113">
        <v>0</v>
      </c>
      <c r="O783" s="113">
        <v>0</v>
      </c>
      <c r="P783" s="113">
        <v>0</v>
      </c>
      <c r="Q783" s="113">
        <v>0</v>
      </c>
      <c r="R783" s="113">
        <v>0</v>
      </c>
      <c r="S783" s="113">
        <v>0</v>
      </c>
      <c r="T783" s="113">
        <v>0</v>
      </c>
      <c r="U783" s="113">
        <v>0</v>
      </c>
      <c r="V783" s="113">
        <v>0</v>
      </c>
      <c r="W783" s="113">
        <v>0</v>
      </c>
      <c r="X783" s="113">
        <v>0</v>
      </c>
      <c r="Y783" s="113">
        <v>0</v>
      </c>
      <c r="Z783" s="113">
        <v>0</v>
      </c>
      <c r="AA783" s="113">
        <v>0</v>
      </c>
      <c r="AB783" s="113">
        <v>0</v>
      </c>
      <c r="AC783" s="113">
        <v>0</v>
      </c>
      <c r="AD783" s="113">
        <v>0</v>
      </c>
      <c r="AE783" s="113">
        <v>0</v>
      </c>
      <c r="AF783" s="113">
        <v>0</v>
      </c>
      <c r="AG783" s="113">
        <v>0</v>
      </c>
      <c r="AH783" s="98">
        <v>0</v>
      </c>
    </row>
    <row r="784" spans="1:34">
      <c r="A784" s="113" t="s">
        <v>341</v>
      </c>
      <c r="B784" s="113" t="s">
        <v>511</v>
      </c>
      <c r="C784" s="113">
        <v>0</v>
      </c>
      <c r="D784" s="113">
        <v>0</v>
      </c>
      <c r="E784" s="113">
        <v>0</v>
      </c>
      <c r="F784" s="113">
        <v>0</v>
      </c>
      <c r="G784" s="113">
        <v>0</v>
      </c>
      <c r="H784" s="113">
        <v>0</v>
      </c>
      <c r="I784" s="113">
        <v>0</v>
      </c>
      <c r="J784" s="113">
        <v>0</v>
      </c>
      <c r="K784" s="113">
        <v>0</v>
      </c>
      <c r="L784" s="113">
        <v>0</v>
      </c>
      <c r="M784" s="113">
        <v>0</v>
      </c>
      <c r="N784" s="113">
        <v>0</v>
      </c>
      <c r="O784" s="113">
        <v>0</v>
      </c>
      <c r="P784" s="113">
        <v>0</v>
      </c>
      <c r="Q784" s="113">
        <v>0</v>
      </c>
      <c r="R784" s="113">
        <v>0</v>
      </c>
      <c r="S784" s="113">
        <v>0</v>
      </c>
      <c r="T784" s="113">
        <v>0</v>
      </c>
      <c r="U784" s="113">
        <v>0</v>
      </c>
      <c r="V784" s="113">
        <v>0</v>
      </c>
      <c r="W784" s="113">
        <v>0</v>
      </c>
      <c r="X784" s="113">
        <v>0</v>
      </c>
      <c r="Y784" s="113">
        <v>0</v>
      </c>
      <c r="Z784" s="113">
        <v>0</v>
      </c>
      <c r="AA784" s="113">
        <v>0</v>
      </c>
      <c r="AB784" s="113">
        <v>0</v>
      </c>
      <c r="AC784" s="113">
        <v>0</v>
      </c>
      <c r="AD784" s="113">
        <v>0</v>
      </c>
      <c r="AE784" s="113">
        <v>0</v>
      </c>
      <c r="AF784" s="113">
        <v>0</v>
      </c>
      <c r="AG784" s="113">
        <v>0</v>
      </c>
      <c r="AH784" s="98">
        <v>0</v>
      </c>
    </row>
    <row r="785" spans="1:34">
      <c r="A785" s="113" t="s">
        <v>342</v>
      </c>
      <c r="B785" s="113" t="s">
        <v>511</v>
      </c>
      <c r="C785" s="113">
        <v>0</v>
      </c>
      <c r="D785" s="113">
        <v>0</v>
      </c>
      <c r="E785" s="113">
        <v>0</v>
      </c>
      <c r="F785" s="113">
        <v>0</v>
      </c>
      <c r="G785" s="113">
        <v>0</v>
      </c>
      <c r="H785" s="113">
        <v>0</v>
      </c>
      <c r="I785" s="113">
        <v>0</v>
      </c>
      <c r="J785" s="113">
        <v>0</v>
      </c>
      <c r="K785" s="113">
        <v>0</v>
      </c>
      <c r="L785" s="113">
        <v>0</v>
      </c>
      <c r="M785" s="113">
        <v>0</v>
      </c>
      <c r="N785" s="113">
        <v>0</v>
      </c>
      <c r="O785" s="113">
        <v>0</v>
      </c>
      <c r="P785" s="113">
        <v>0</v>
      </c>
      <c r="Q785" s="113">
        <v>0</v>
      </c>
      <c r="R785" s="113">
        <v>0</v>
      </c>
      <c r="S785" s="113">
        <v>0</v>
      </c>
      <c r="T785" s="113">
        <v>0</v>
      </c>
      <c r="U785" s="113">
        <v>0</v>
      </c>
      <c r="V785" s="113">
        <v>0</v>
      </c>
      <c r="W785" s="113">
        <v>0</v>
      </c>
      <c r="X785" s="113">
        <v>0</v>
      </c>
      <c r="Y785" s="113">
        <v>0</v>
      </c>
      <c r="Z785" s="113">
        <v>0</v>
      </c>
      <c r="AA785" s="113">
        <v>0</v>
      </c>
      <c r="AB785" s="113">
        <v>0</v>
      </c>
      <c r="AC785" s="113">
        <v>0</v>
      </c>
      <c r="AD785" s="113">
        <v>0</v>
      </c>
      <c r="AE785" s="113">
        <v>0</v>
      </c>
      <c r="AF785" s="113">
        <v>0</v>
      </c>
      <c r="AG785" s="113">
        <v>0</v>
      </c>
      <c r="AH785" s="98">
        <v>0</v>
      </c>
    </row>
    <row r="786" spans="1:34">
      <c r="A786" s="113" t="s">
        <v>343</v>
      </c>
      <c r="B786" s="113" t="s">
        <v>511</v>
      </c>
      <c r="C786" s="113">
        <v>0</v>
      </c>
      <c r="D786" s="113">
        <v>0</v>
      </c>
      <c r="E786" s="113">
        <v>0</v>
      </c>
      <c r="F786" s="113">
        <v>0</v>
      </c>
      <c r="G786" s="113">
        <v>0</v>
      </c>
      <c r="H786" s="113">
        <v>0</v>
      </c>
      <c r="I786" s="113">
        <v>0</v>
      </c>
      <c r="J786" s="113">
        <v>0</v>
      </c>
      <c r="K786" s="113">
        <v>0</v>
      </c>
      <c r="L786" s="113">
        <v>0</v>
      </c>
      <c r="M786" s="113">
        <v>0</v>
      </c>
      <c r="N786" s="113">
        <v>0</v>
      </c>
      <c r="O786" s="113">
        <v>0</v>
      </c>
      <c r="P786" s="113">
        <v>0</v>
      </c>
      <c r="Q786" s="113">
        <v>0</v>
      </c>
      <c r="R786" s="113">
        <v>0</v>
      </c>
      <c r="S786" s="113">
        <v>0</v>
      </c>
      <c r="T786" s="113">
        <v>0</v>
      </c>
      <c r="U786" s="113">
        <v>0</v>
      </c>
      <c r="V786" s="113">
        <v>0</v>
      </c>
      <c r="W786" s="113">
        <v>0</v>
      </c>
      <c r="X786" s="113">
        <v>0</v>
      </c>
      <c r="Y786" s="113">
        <v>0</v>
      </c>
      <c r="Z786" s="113">
        <v>0</v>
      </c>
      <c r="AA786" s="113">
        <v>0</v>
      </c>
      <c r="AB786" s="113">
        <v>0</v>
      </c>
      <c r="AC786" s="113">
        <v>0</v>
      </c>
      <c r="AD786" s="113">
        <v>0</v>
      </c>
      <c r="AE786" s="113">
        <v>0</v>
      </c>
      <c r="AF786" s="113">
        <v>0</v>
      </c>
      <c r="AG786" s="113">
        <v>0</v>
      </c>
      <c r="AH786" s="98">
        <v>0</v>
      </c>
    </row>
    <row r="787" spans="1:34">
      <c r="A787" s="113" t="s">
        <v>344</v>
      </c>
      <c r="B787" s="113" t="s">
        <v>511</v>
      </c>
      <c r="C787" s="113">
        <v>0</v>
      </c>
      <c r="D787" s="113">
        <v>0</v>
      </c>
      <c r="E787" s="113">
        <v>0</v>
      </c>
      <c r="F787" s="113">
        <v>0</v>
      </c>
      <c r="G787" s="113">
        <v>0</v>
      </c>
      <c r="H787" s="113">
        <v>0</v>
      </c>
      <c r="I787" s="113">
        <v>0</v>
      </c>
      <c r="J787" s="113">
        <v>0</v>
      </c>
      <c r="K787" s="113">
        <v>0</v>
      </c>
      <c r="L787" s="113">
        <v>0</v>
      </c>
      <c r="M787" s="113">
        <v>0</v>
      </c>
      <c r="N787" s="113">
        <v>0</v>
      </c>
      <c r="O787" s="113">
        <v>0</v>
      </c>
      <c r="P787" s="113">
        <v>0</v>
      </c>
      <c r="Q787" s="113">
        <v>0</v>
      </c>
      <c r="R787" s="113">
        <v>0</v>
      </c>
      <c r="S787" s="113">
        <v>0</v>
      </c>
      <c r="T787" s="113">
        <v>0</v>
      </c>
      <c r="U787" s="113">
        <v>0</v>
      </c>
      <c r="V787" s="113">
        <v>0</v>
      </c>
      <c r="W787" s="113">
        <v>0</v>
      </c>
      <c r="X787" s="113">
        <v>0</v>
      </c>
      <c r="Y787" s="113">
        <v>0</v>
      </c>
      <c r="Z787" s="113">
        <v>0</v>
      </c>
      <c r="AA787" s="113">
        <v>0</v>
      </c>
      <c r="AB787" s="113">
        <v>0</v>
      </c>
      <c r="AC787" s="113">
        <v>0</v>
      </c>
      <c r="AD787" s="113">
        <v>0</v>
      </c>
      <c r="AE787" s="113">
        <v>0</v>
      </c>
      <c r="AF787" s="113">
        <v>0</v>
      </c>
      <c r="AG787" s="113">
        <v>0</v>
      </c>
      <c r="AH787" s="98">
        <v>0</v>
      </c>
    </row>
    <row r="788" spans="1:34">
      <c r="A788" s="113" t="s">
        <v>345</v>
      </c>
      <c r="B788" s="113" t="s">
        <v>511</v>
      </c>
      <c r="C788" s="113">
        <v>0</v>
      </c>
      <c r="D788" s="113">
        <v>0</v>
      </c>
      <c r="E788" s="113">
        <v>0</v>
      </c>
      <c r="F788" s="113">
        <v>0</v>
      </c>
      <c r="G788" s="113">
        <v>0</v>
      </c>
      <c r="H788" s="113">
        <v>0</v>
      </c>
      <c r="I788" s="113">
        <v>0</v>
      </c>
      <c r="J788" s="113">
        <v>0</v>
      </c>
      <c r="K788" s="113">
        <v>0</v>
      </c>
      <c r="L788" s="113">
        <v>0</v>
      </c>
      <c r="M788" s="113">
        <v>0</v>
      </c>
      <c r="N788" s="113">
        <v>0</v>
      </c>
      <c r="O788" s="113">
        <v>0</v>
      </c>
      <c r="P788" s="113">
        <v>0</v>
      </c>
      <c r="Q788" s="113">
        <v>0</v>
      </c>
      <c r="R788" s="113">
        <v>0</v>
      </c>
      <c r="S788" s="113">
        <v>0</v>
      </c>
      <c r="T788" s="113">
        <v>0</v>
      </c>
      <c r="U788" s="113">
        <v>0</v>
      </c>
      <c r="V788" s="113">
        <v>0</v>
      </c>
      <c r="W788" s="113">
        <v>0</v>
      </c>
      <c r="X788" s="113">
        <v>0</v>
      </c>
      <c r="Y788" s="113">
        <v>0</v>
      </c>
      <c r="Z788" s="113">
        <v>0</v>
      </c>
      <c r="AA788" s="113">
        <v>0</v>
      </c>
      <c r="AB788" s="113">
        <v>0</v>
      </c>
      <c r="AC788" s="113">
        <v>0</v>
      </c>
      <c r="AD788" s="113">
        <v>0</v>
      </c>
      <c r="AE788" s="113">
        <v>0</v>
      </c>
      <c r="AF788" s="113">
        <v>0</v>
      </c>
      <c r="AG788" s="113">
        <v>0</v>
      </c>
      <c r="AH788" s="98">
        <v>0</v>
      </c>
    </row>
    <row r="789" spans="1:34">
      <c r="A789" s="113" t="s">
        <v>1060</v>
      </c>
      <c r="B789" s="113" t="s">
        <v>511</v>
      </c>
      <c r="C789" s="113">
        <v>0</v>
      </c>
      <c r="D789" s="113">
        <v>0</v>
      </c>
      <c r="E789" s="113">
        <v>0</v>
      </c>
      <c r="F789" s="113">
        <v>0</v>
      </c>
      <c r="G789" s="113">
        <v>0</v>
      </c>
      <c r="H789" s="113">
        <v>0</v>
      </c>
      <c r="I789" s="113">
        <v>0</v>
      </c>
      <c r="J789" s="113">
        <v>0</v>
      </c>
      <c r="K789" s="113">
        <v>0</v>
      </c>
      <c r="L789" s="113">
        <v>0</v>
      </c>
      <c r="M789" s="113">
        <v>0</v>
      </c>
      <c r="N789" s="113">
        <v>0</v>
      </c>
      <c r="O789" s="113">
        <v>0</v>
      </c>
      <c r="P789" s="113">
        <v>0</v>
      </c>
      <c r="Q789" s="113">
        <v>0</v>
      </c>
      <c r="R789" s="113">
        <v>0</v>
      </c>
      <c r="S789" s="113">
        <v>0</v>
      </c>
      <c r="T789" s="113">
        <v>0</v>
      </c>
      <c r="U789" s="113">
        <v>0</v>
      </c>
      <c r="V789" s="113">
        <v>0</v>
      </c>
      <c r="W789" s="113">
        <v>0</v>
      </c>
      <c r="X789" s="113">
        <v>0</v>
      </c>
      <c r="Y789" s="113">
        <v>0</v>
      </c>
      <c r="Z789" s="113">
        <v>0</v>
      </c>
      <c r="AA789" s="113">
        <v>0</v>
      </c>
      <c r="AB789" s="113">
        <v>0</v>
      </c>
      <c r="AC789" s="113">
        <v>0</v>
      </c>
      <c r="AD789" s="113">
        <v>0</v>
      </c>
      <c r="AE789" s="113">
        <v>0</v>
      </c>
      <c r="AF789" s="113">
        <v>0</v>
      </c>
      <c r="AG789" s="113">
        <v>0</v>
      </c>
      <c r="AH789" s="98">
        <v>0</v>
      </c>
    </row>
    <row r="790" spans="1:34">
      <c r="A790" s="113" t="s">
        <v>1061</v>
      </c>
      <c r="B790" s="113" t="s">
        <v>511</v>
      </c>
      <c r="C790" s="113">
        <v>0</v>
      </c>
      <c r="D790" s="113">
        <v>0</v>
      </c>
      <c r="E790" s="113">
        <v>0</v>
      </c>
      <c r="F790" s="113">
        <v>0</v>
      </c>
      <c r="G790" s="113">
        <v>0</v>
      </c>
      <c r="H790" s="113">
        <v>0</v>
      </c>
      <c r="I790" s="113">
        <v>0</v>
      </c>
      <c r="J790" s="113">
        <v>0</v>
      </c>
      <c r="K790" s="113">
        <v>0</v>
      </c>
      <c r="L790" s="113">
        <v>0</v>
      </c>
      <c r="M790" s="113">
        <v>0</v>
      </c>
      <c r="N790" s="113">
        <v>0</v>
      </c>
      <c r="O790" s="113">
        <v>0</v>
      </c>
      <c r="P790" s="113">
        <v>0</v>
      </c>
      <c r="Q790" s="113">
        <v>0</v>
      </c>
      <c r="R790" s="113">
        <v>0</v>
      </c>
      <c r="S790" s="113">
        <v>0</v>
      </c>
      <c r="T790" s="113">
        <v>0</v>
      </c>
      <c r="U790" s="113">
        <v>0</v>
      </c>
      <c r="V790" s="113">
        <v>0</v>
      </c>
      <c r="W790" s="113">
        <v>0</v>
      </c>
      <c r="X790" s="113">
        <v>0</v>
      </c>
      <c r="Y790" s="113">
        <v>0</v>
      </c>
      <c r="Z790" s="113">
        <v>0</v>
      </c>
      <c r="AA790" s="113">
        <v>0</v>
      </c>
      <c r="AB790" s="113">
        <v>0</v>
      </c>
      <c r="AC790" s="113">
        <v>0</v>
      </c>
      <c r="AD790" s="113">
        <v>0</v>
      </c>
      <c r="AE790" s="113">
        <v>0</v>
      </c>
      <c r="AF790" s="113">
        <v>0</v>
      </c>
      <c r="AG790" s="113">
        <v>0</v>
      </c>
      <c r="AH790" s="98">
        <v>0</v>
      </c>
    </row>
    <row r="791" spans="1:34">
      <c r="A791" s="113" t="s">
        <v>1062</v>
      </c>
      <c r="B791" s="113" t="s">
        <v>511</v>
      </c>
      <c r="C791" s="113">
        <v>0</v>
      </c>
      <c r="D791" s="113">
        <v>0</v>
      </c>
      <c r="E791" s="113">
        <v>0</v>
      </c>
      <c r="F791" s="113">
        <v>0</v>
      </c>
      <c r="G791" s="113">
        <v>0</v>
      </c>
      <c r="H791" s="113">
        <v>0</v>
      </c>
      <c r="I791" s="113">
        <v>0</v>
      </c>
      <c r="J791" s="113">
        <v>0</v>
      </c>
      <c r="K791" s="113">
        <v>0</v>
      </c>
      <c r="L791" s="113">
        <v>0</v>
      </c>
      <c r="M791" s="113">
        <v>0</v>
      </c>
      <c r="N791" s="113">
        <v>0</v>
      </c>
      <c r="O791" s="113">
        <v>0</v>
      </c>
      <c r="P791" s="113">
        <v>0</v>
      </c>
      <c r="Q791" s="113">
        <v>0</v>
      </c>
      <c r="R791" s="113">
        <v>0</v>
      </c>
      <c r="S791" s="113">
        <v>0</v>
      </c>
      <c r="T791" s="113">
        <v>0</v>
      </c>
      <c r="U791" s="113">
        <v>0</v>
      </c>
      <c r="V791" s="113">
        <v>0</v>
      </c>
      <c r="W791" s="113">
        <v>0</v>
      </c>
      <c r="X791" s="113">
        <v>0</v>
      </c>
      <c r="Y791" s="113">
        <v>0</v>
      </c>
      <c r="Z791" s="113">
        <v>0</v>
      </c>
      <c r="AA791" s="113">
        <v>0</v>
      </c>
      <c r="AB791" s="113">
        <v>0</v>
      </c>
      <c r="AC791" s="113">
        <v>0</v>
      </c>
      <c r="AD791" s="113">
        <v>0</v>
      </c>
      <c r="AE791" s="113">
        <v>0</v>
      </c>
      <c r="AF791" s="113">
        <v>0</v>
      </c>
      <c r="AG791" s="113">
        <v>0</v>
      </c>
      <c r="AH791" s="98">
        <v>0</v>
      </c>
    </row>
    <row r="792" spans="1:34">
      <c r="A792" s="113" t="s">
        <v>1063</v>
      </c>
      <c r="B792" s="113" t="s">
        <v>511</v>
      </c>
      <c r="C792" s="113">
        <v>0</v>
      </c>
      <c r="D792" s="113">
        <v>0</v>
      </c>
      <c r="E792" s="113">
        <v>0</v>
      </c>
      <c r="F792" s="113">
        <v>0</v>
      </c>
      <c r="G792" s="113">
        <v>0</v>
      </c>
      <c r="H792" s="113">
        <v>0</v>
      </c>
      <c r="I792" s="113">
        <v>0</v>
      </c>
      <c r="J792" s="113">
        <v>0</v>
      </c>
      <c r="K792" s="113">
        <v>0</v>
      </c>
      <c r="L792" s="113">
        <v>0</v>
      </c>
      <c r="M792" s="113">
        <v>0</v>
      </c>
      <c r="N792" s="113">
        <v>0</v>
      </c>
      <c r="O792" s="113">
        <v>0</v>
      </c>
      <c r="P792" s="113">
        <v>0</v>
      </c>
      <c r="Q792" s="113">
        <v>0</v>
      </c>
      <c r="R792" s="113">
        <v>0</v>
      </c>
      <c r="S792" s="113">
        <v>0</v>
      </c>
      <c r="T792" s="113">
        <v>0</v>
      </c>
      <c r="U792" s="113">
        <v>0</v>
      </c>
      <c r="V792" s="113">
        <v>0</v>
      </c>
      <c r="W792" s="113">
        <v>0</v>
      </c>
      <c r="X792" s="113">
        <v>0</v>
      </c>
      <c r="Y792" s="113">
        <v>0</v>
      </c>
      <c r="Z792" s="113">
        <v>0</v>
      </c>
      <c r="AA792" s="113">
        <v>0</v>
      </c>
      <c r="AB792" s="113">
        <v>0</v>
      </c>
      <c r="AC792" s="113">
        <v>0</v>
      </c>
      <c r="AD792" s="113">
        <v>0</v>
      </c>
      <c r="AE792" s="113">
        <v>0</v>
      </c>
      <c r="AF792" s="113">
        <v>0</v>
      </c>
      <c r="AG792" s="113">
        <v>0</v>
      </c>
      <c r="AH792" s="98">
        <v>0</v>
      </c>
    </row>
    <row r="793" spans="1:34">
      <c r="A793" s="113" t="s">
        <v>1064</v>
      </c>
      <c r="B793" s="113" t="s">
        <v>511</v>
      </c>
      <c r="C793" s="113">
        <v>0</v>
      </c>
      <c r="D793" s="113">
        <v>0</v>
      </c>
      <c r="E793" s="113">
        <v>0</v>
      </c>
      <c r="F793" s="113">
        <v>0</v>
      </c>
      <c r="G793" s="113">
        <v>0</v>
      </c>
      <c r="H793" s="113">
        <v>0</v>
      </c>
      <c r="I793" s="113">
        <v>0</v>
      </c>
      <c r="J793" s="113">
        <v>0</v>
      </c>
      <c r="K793" s="113">
        <v>0</v>
      </c>
      <c r="L793" s="113">
        <v>0</v>
      </c>
      <c r="M793" s="113">
        <v>0</v>
      </c>
      <c r="N793" s="113">
        <v>0</v>
      </c>
      <c r="O793" s="113">
        <v>0</v>
      </c>
      <c r="P793" s="113">
        <v>0</v>
      </c>
      <c r="Q793" s="113">
        <v>0</v>
      </c>
      <c r="R793" s="113">
        <v>0</v>
      </c>
      <c r="S793" s="113">
        <v>0</v>
      </c>
      <c r="T793" s="113">
        <v>0</v>
      </c>
      <c r="U793" s="113">
        <v>0</v>
      </c>
      <c r="V793" s="113">
        <v>0</v>
      </c>
      <c r="W793" s="113">
        <v>0</v>
      </c>
      <c r="X793" s="113">
        <v>0</v>
      </c>
      <c r="Y793" s="113">
        <v>0</v>
      </c>
      <c r="Z793" s="113">
        <v>0</v>
      </c>
      <c r="AA793" s="113">
        <v>0</v>
      </c>
      <c r="AB793" s="113">
        <v>0</v>
      </c>
      <c r="AC793" s="113">
        <v>0</v>
      </c>
      <c r="AD793" s="113">
        <v>0</v>
      </c>
      <c r="AE793" s="113">
        <v>0</v>
      </c>
      <c r="AF793" s="113">
        <v>0</v>
      </c>
      <c r="AG793" s="113">
        <v>0</v>
      </c>
      <c r="AH793" s="98">
        <v>0</v>
      </c>
    </row>
    <row r="794" spans="1:34">
      <c r="A794" s="113" t="s">
        <v>1065</v>
      </c>
      <c r="B794" s="113" t="s">
        <v>511</v>
      </c>
      <c r="C794" s="113">
        <v>0</v>
      </c>
      <c r="D794" s="113">
        <v>0</v>
      </c>
      <c r="E794" s="113">
        <v>0</v>
      </c>
      <c r="F794" s="113">
        <v>0</v>
      </c>
      <c r="G794" s="113">
        <v>0</v>
      </c>
      <c r="H794" s="113">
        <v>0</v>
      </c>
      <c r="I794" s="113">
        <v>0</v>
      </c>
      <c r="J794" s="113">
        <v>0</v>
      </c>
      <c r="K794" s="113">
        <v>0</v>
      </c>
      <c r="L794" s="113">
        <v>0</v>
      </c>
      <c r="M794" s="113">
        <v>0</v>
      </c>
      <c r="N794" s="113">
        <v>0</v>
      </c>
      <c r="O794" s="113">
        <v>0</v>
      </c>
      <c r="P794" s="113">
        <v>0</v>
      </c>
      <c r="Q794" s="113">
        <v>0</v>
      </c>
      <c r="R794" s="113">
        <v>0</v>
      </c>
      <c r="S794" s="113">
        <v>0</v>
      </c>
      <c r="T794" s="113">
        <v>0</v>
      </c>
      <c r="U794" s="113">
        <v>0</v>
      </c>
      <c r="V794" s="113">
        <v>0</v>
      </c>
      <c r="W794" s="113">
        <v>0</v>
      </c>
      <c r="X794" s="113">
        <v>0</v>
      </c>
      <c r="Y794" s="113">
        <v>0</v>
      </c>
      <c r="Z794" s="113">
        <v>0</v>
      </c>
      <c r="AA794" s="113">
        <v>0</v>
      </c>
      <c r="AB794" s="113">
        <v>0</v>
      </c>
      <c r="AC794" s="113">
        <v>0</v>
      </c>
      <c r="AD794" s="113">
        <v>0</v>
      </c>
      <c r="AE794" s="113">
        <v>0</v>
      </c>
      <c r="AF794" s="113">
        <v>0</v>
      </c>
      <c r="AG794" s="113">
        <v>0</v>
      </c>
      <c r="AH794" s="98">
        <v>0</v>
      </c>
    </row>
    <row r="795" spans="1:34">
      <c r="A795" s="113" t="s">
        <v>1066</v>
      </c>
      <c r="B795" s="113" t="s">
        <v>511</v>
      </c>
      <c r="C795" s="113">
        <v>0</v>
      </c>
      <c r="D795" s="113">
        <v>0</v>
      </c>
      <c r="E795" s="113">
        <v>0</v>
      </c>
      <c r="F795" s="113">
        <v>0</v>
      </c>
      <c r="G795" s="113">
        <v>0</v>
      </c>
      <c r="H795" s="113">
        <v>0</v>
      </c>
      <c r="I795" s="113">
        <v>0</v>
      </c>
      <c r="J795" s="113">
        <v>0</v>
      </c>
      <c r="K795" s="113">
        <v>0</v>
      </c>
      <c r="L795" s="113">
        <v>0</v>
      </c>
      <c r="M795" s="113">
        <v>0</v>
      </c>
      <c r="N795" s="113">
        <v>0</v>
      </c>
      <c r="O795" s="113">
        <v>0</v>
      </c>
      <c r="P795" s="113">
        <v>0</v>
      </c>
      <c r="Q795" s="113">
        <v>0</v>
      </c>
      <c r="R795" s="113">
        <v>0</v>
      </c>
      <c r="S795" s="113">
        <v>0</v>
      </c>
      <c r="T795" s="113">
        <v>0</v>
      </c>
      <c r="U795" s="113">
        <v>0</v>
      </c>
      <c r="V795" s="113">
        <v>0</v>
      </c>
      <c r="W795" s="113">
        <v>0</v>
      </c>
      <c r="X795" s="113">
        <v>0</v>
      </c>
      <c r="Y795" s="113">
        <v>0</v>
      </c>
      <c r="Z795" s="113">
        <v>0</v>
      </c>
      <c r="AA795" s="113">
        <v>0</v>
      </c>
      <c r="AB795" s="113">
        <v>0</v>
      </c>
      <c r="AC795" s="113">
        <v>0</v>
      </c>
      <c r="AD795" s="113">
        <v>0</v>
      </c>
      <c r="AE795" s="113">
        <v>0</v>
      </c>
      <c r="AF795" s="113">
        <v>0</v>
      </c>
      <c r="AG795" s="113">
        <v>0</v>
      </c>
      <c r="AH795" s="98">
        <v>0</v>
      </c>
    </row>
    <row r="796" spans="1:34">
      <c r="A796" s="113" t="s">
        <v>1067</v>
      </c>
      <c r="B796" s="113" t="s">
        <v>511</v>
      </c>
      <c r="C796" s="113">
        <v>0</v>
      </c>
      <c r="D796" s="113">
        <v>0</v>
      </c>
      <c r="E796" s="113">
        <v>0</v>
      </c>
      <c r="F796" s="113">
        <v>0</v>
      </c>
      <c r="G796" s="113">
        <v>0</v>
      </c>
      <c r="H796" s="113">
        <v>0</v>
      </c>
      <c r="I796" s="113">
        <v>0</v>
      </c>
      <c r="J796" s="113">
        <v>0</v>
      </c>
      <c r="K796" s="113">
        <v>0</v>
      </c>
      <c r="L796" s="113">
        <v>0</v>
      </c>
      <c r="M796" s="113">
        <v>0</v>
      </c>
      <c r="N796" s="113">
        <v>0</v>
      </c>
      <c r="O796" s="113">
        <v>0</v>
      </c>
      <c r="P796" s="113">
        <v>0</v>
      </c>
      <c r="Q796" s="113">
        <v>0</v>
      </c>
      <c r="R796" s="113">
        <v>0</v>
      </c>
      <c r="S796" s="113">
        <v>0</v>
      </c>
      <c r="T796" s="113">
        <v>0</v>
      </c>
      <c r="U796" s="113">
        <v>0</v>
      </c>
      <c r="V796" s="113">
        <v>0</v>
      </c>
      <c r="W796" s="113">
        <v>0</v>
      </c>
      <c r="X796" s="113">
        <v>0</v>
      </c>
      <c r="Y796" s="113">
        <v>0</v>
      </c>
      <c r="Z796" s="113">
        <v>0</v>
      </c>
      <c r="AA796" s="113">
        <v>0</v>
      </c>
      <c r="AB796" s="113">
        <v>0</v>
      </c>
      <c r="AC796" s="113">
        <v>0</v>
      </c>
      <c r="AD796" s="113">
        <v>0</v>
      </c>
      <c r="AE796" s="113">
        <v>0</v>
      </c>
      <c r="AF796" s="113">
        <v>0</v>
      </c>
      <c r="AG796" s="113">
        <v>0</v>
      </c>
      <c r="AH796" s="98">
        <v>0</v>
      </c>
    </row>
    <row r="797" spans="1:34">
      <c r="A797" s="113" t="s">
        <v>1068</v>
      </c>
      <c r="B797" s="113" t="s">
        <v>511</v>
      </c>
      <c r="C797" s="113">
        <v>0</v>
      </c>
      <c r="D797" s="113">
        <v>0</v>
      </c>
      <c r="E797" s="113">
        <v>0</v>
      </c>
      <c r="F797" s="113">
        <v>0</v>
      </c>
      <c r="G797" s="113">
        <v>0</v>
      </c>
      <c r="H797" s="113">
        <v>0</v>
      </c>
      <c r="I797" s="113">
        <v>0</v>
      </c>
      <c r="J797" s="113">
        <v>0</v>
      </c>
      <c r="K797" s="113">
        <v>0</v>
      </c>
      <c r="L797" s="113">
        <v>0</v>
      </c>
      <c r="M797" s="113">
        <v>0</v>
      </c>
      <c r="N797" s="113">
        <v>0</v>
      </c>
      <c r="O797" s="113">
        <v>0</v>
      </c>
      <c r="P797" s="113">
        <v>0</v>
      </c>
      <c r="Q797" s="113">
        <v>0</v>
      </c>
      <c r="R797" s="113">
        <v>0</v>
      </c>
      <c r="S797" s="113">
        <v>0</v>
      </c>
      <c r="T797" s="113">
        <v>0</v>
      </c>
      <c r="U797" s="113">
        <v>0</v>
      </c>
      <c r="V797" s="113">
        <v>0</v>
      </c>
      <c r="W797" s="113">
        <v>0</v>
      </c>
      <c r="X797" s="113">
        <v>0</v>
      </c>
      <c r="Y797" s="113">
        <v>0</v>
      </c>
      <c r="Z797" s="113">
        <v>0</v>
      </c>
      <c r="AA797" s="113">
        <v>0</v>
      </c>
      <c r="AB797" s="113">
        <v>0</v>
      </c>
      <c r="AC797" s="113">
        <v>0</v>
      </c>
      <c r="AD797" s="113">
        <v>0</v>
      </c>
      <c r="AE797" s="113">
        <v>0</v>
      </c>
      <c r="AF797" s="113">
        <v>0</v>
      </c>
      <c r="AG797" s="113">
        <v>0</v>
      </c>
      <c r="AH797" s="98">
        <v>0</v>
      </c>
    </row>
    <row r="798" spans="1:34">
      <c r="A798" s="113" t="s">
        <v>1069</v>
      </c>
      <c r="B798" s="113" t="s">
        <v>511</v>
      </c>
      <c r="C798" s="113">
        <v>0</v>
      </c>
      <c r="D798" s="113">
        <v>0</v>
      </c>
      <c r="E798" s="113">
        <v>0</v>
      </c>
      <c r="F798" s="113">
        <v>0</v>
      </c>
      <c r="G798" s="113">
        <v>0</v>
      </c>
      <c r="H798" s="113">
        <v>0</v>
      </c>
      <c r="I798" s="113">
        <v>0</v>
      </c>
      <c r="J798" s="113">
        <v>0</v>
      </c>
      <c r="K798" s="113">
        <v>0</v>
      </c>
      <c r="L798" s="113">
        <v>0</v>
      </c>
      <c r="M798" s="113">
        <v>0</v>
      </c>
      <c r="N798" s="113">
        <v>0</v>
      </c>
      <c r="O798" s="113">
        <v>0</v>
      </c>
      <c r="P798" s="113">
        <v>0</v>
      </c>
      <c r="Q798" s="113">
        <v>0</v>
      </c>
      <c r="R798" s="113">
        <v>0</v>
      </c>
      <c r="S798" s="113">
        <v>0</v>
      </c>
      <c r="T798" s="113">
        <v>0</v>
      </c>
      <c r="U798" s="113">
        <v>0</v>
      </c>
      <c r="V798" s="113">
        <v>0</v>
      </c>
      <c r="W798" s="113">
        <v>0</v>
      </c>
      <c r="X798" s="113">
        <v>0</v>
      </c>
      <c r="Y798" s="113">
        <v>0</v>
      </c>
      <c r="Z798" s="113">
        <v>0</v>
      </c>
      <c r="AA798" s="113">
        <v>0</v>
      </c>
      <c r="AB798" s="113">
        <v>0</v>
      </c>
      <c r="AC798" s="113">
        <v>0</v>
      </c>
      <c r="AD798" s="113">
        <v>0</v>
      </c>
      <c r="AE798" s="113">
        <v>0</v>
      </c>
      <c r="AF798" s="113">
        <v>0</v>
      </c>
      <c r="AG798" s="113">
        <v>0</v>
      </c>
      <c r="AH798" s="98">
        <v>0</v>
      </c>
    </row>
    <row r="799" spans="1:34">
      <c r="A799" s="113" t="s">
        <v>1070</v>
      </c>
      <c r="B799" s="113" t="s">
        <v>511</v>
      </c>
      <c r="C799" s="113">
        <v>0</v>
      </c>
      <c r="D799" s="113">
        <v>0</v>
      </c>
      <c r="E799" s="113">
        <v>0</v>
      </c>
      <c r="F799" s="113">
        <v>0</v>
      </c>
      <c r="G799" s="113">
        <v>0</v>
      </c>
      <c r="H799" s="113">
        <v>0</v>
      </c>
      <c r="I799" s="113">
        <v>0</v>
      </c>
      <c r="J799" s="113">
        <v>0</v>
      </c>
      <c r="K799" s="113">
        <v>0</v>
      </c>
      <c r="L799" s="113">
        <v>0</v>
      </c>
      <c r="M799" s="113">
        <v>0</v>
      </c>
      <c r="N799" s="113">
        <v>0</v>
      </c>
      <c r="O799" s="113">
        <v>0</v>
      </c>
      <c r="P799" s="113">
        <v>0</v>
      </c>
      <c r="Q799" s="113">
        <v>0</v>
      </c>
      <c r="R799" s="113">
        <v>0</v>
      </c>
      <c r="S799" s="113">
        <v>0</v>
      </c>
      <c r="T799" s="113">
        <v>0</v>
      </c>
      <c r="U799" s="113">
        <v>0</v>
      </c>
      <c r="V799" s="113">
        <v>0</v>
      </c>
      <c r="W799" s="113">
        <v>0</v>
      </c>
      <c r="X799" s="113">
        <v>0</v>
      </c>
      <c r="Y799" s="113">
        <v>0</v>
      </c>
      <c r="Z799" s="113">
        <v>0</v>
      </c>
      <c r="AA799" s="113">
        <v>0</v>
      </c>
      <c r="AB799" s="113">
        <v>0</v>
      </c>
      <c r="AC799" s="113">
        <v>0</v>
      </c>
      <c r="AD799" s="113">
        <v>0</v>
      </c>
      <c r="AE799" s="113">
        <v>0</v>
      </c>
      <c r="AF799" s="113">
        <v>0</v>
      </c>
      <c r="AG799" s="113">
        <v>0</v>
      </c>
      <c r="AH799" s="98">
        <v>0</v>
      </c>
    </row>
    <row r="800" spans="1:34">
      <c r="A800" s="113" t="s">
        <v>1071</v>
      </c>
      <c r="B800" s="113" t="s">
        <v>511</v>
      </c>
      <c r="C800" s="113">
        <v>0</v>
      </c>
      <c r="D800" s="113">
        <v>0</v>
      </c>
      <c r="E800" s="113">
        <v>0</v>
      </c>
      <c r="F800" s="113">
        <v>0</v>
      </c>
      <c r="G800" s="113">
        <v>0</v>
      </c>
      <c r="H800" s="113">
        <v>0</v>
      </c>
      <c r="I800" s="113">
        <v>0</v>
      </c>
      <c r="J800" s="113">
        <v>0</v>
      </c>
      <c r="K800" s="113">
        <v>0</v>
      </c>
      <c r="L800" s="113">
        <v>0</v>
      </c>
      <c r="M800" s="113">
        <v>0</v>
      </c>
      <c r="N800" s="113">
        <v>0</v>
      </c>
      <c r="O800" s="113">
        <v>0</v>
      </c>
      <c r="P800" s="113">
        <v>0</v>
      </c>
      <c r="Q800" s="113">
        <v>0</v>
      </c>
      <c r="R800" s="113">
        <v>0</v>
      </c>
      <c r="S800" s="113">
        <v>0</v>
      </c>
      <c r="T800" s="113">
        <v>0</v>
      </c>
      <c r="U800" s="113">
        <v>0</v>
      </c>
      <c r="V800" s="113">
        <v>0</v>
      </c>
      <c r="W800" s="113">
        <v>0</v>
      </c>
      <c r="X800" s="113">
        <v>0</v>
      </c>
      <c r="Y800" s="113">
        <v>0</v>
      </c>
      <c r="Z800" s="113">
        <v>0</v>
      </c>
      <c r="AA800" s="113">
        <v>0</v>
      </c>
      <c r="AB800" s="113">
        <v>0</v>
      </c>
      <c r="AC800" s="113">
        <v>0</v>
      </c>
      <c r="AD800" s="113">
        <v>0</v>
      </c>
      <c r="AE800" s="113">
        <v>0</v>
      </c>
      <c r="AF800" s="113">
        <v>0</v>
      </c>
      <c r="AG800" s="113">
        <v>0</v>
      </c>
      <c r="AH800" s="98">
        <v>0</v>
      </c>
    </row>
    <row r="801" spans="1:34">
      <c r="A801" s="113" t="s">
        <v>1072</v>
      </c>
      <c r="B801" s="113" t="s">
        <v>511</v>
      </c>
      <c r="C801" s="113">
        <v>0</v>
      </c>
      <c r="D801" s="113">
        <v>0</v>
      </c>
      <c r="E801" s="113">
        <v>0</v>
      </c>
      <c r="F801" s="113">
        <v>0</v>
      </c>
      <c r="G801" s="113">
        <v>0</v>
      </c>
      <c r="H801" s="113">
        <v>0</v>
      </c>
      <c r="I801" s="113">
        <v>0</v>
      </c>
      <c r="J801" s="113">
        <v>0</v>
      </c>
      <c r="K801" s="113">
        <v>0</v>
      </c>
      <c r="L801" s="113">
        <v>0</v>
      </c>
      <c r="M801" s="113">
        <v>0</v>
      </c>
      <c r="N801" s="113">
        <v>0</v>
      </c>
      <c r="O801" s="113">
        <v>0</v>
      </c>
      <c r="P801" s="113">
        <v>0</v>
      </c>
      <c r="Q801" s="113">
        <v>0</v>
      </c>
      <c r="R801" s="113">
        <v>0</v>
      </c>
      <c r="S801" s="113">
        <v>0</v>
      </c>
      <c r="T801" s="113">
        <v>0</v>
      </c>
      <c r="U801" s="113">
        <v>0</v>
      </c>
      <c r="V801" s="113">
        <v>0</v>
      </c>
      <c r="W801" s="113">
        <v>0</v>
      </c>
      <c r="X801" s="113">
        <v>0</v>
      </c>
      <c r="Y801" s="113">
        <v>0</v>
      </c>
      <c r="Z801" s="113">
        <v>0</v>
      </c>
      <c r="AA801" s="113">
        <v>0</v>
      </c>
      <c r="AB801" s="113">
        <v>0</v>
      </c>
      <c r="AC801" s="113">
        <v>0</v>
      </c>
      <c r="AD801" s="113">
        <v>0</v>
      </c>
      <c r="AE801" s="113">
        <v>0</v>
      </c>
      <c r="AF801" s="113">
        <v>0</v>
      </c>
      <c r="AG801" s="113">
        <v>0</v>
      </c>
      <c r="AH801" s="98">
        <v>0</v>
      </c>
    </row>
    <row r="802" spans="1:34">
      <c r="A802" s="113" t="s">
        <v>1073</v>
      </c>
      <c r="B802" s="113" t="s">
        <v>511</v>
      </c>
      <c r="C802" s="113">
        <v>0</v>
      </c>
      <c r="D802" s="113">
        <v>0</v>
      </c>
      <c r="E802" s="113">
        <v>0</v>
      </c>
      <c r="F802" s="113">
        <v>0</v>
      </c>
      <c r="G802" s="113">
        <v>0</v>
      </c>
      <c r="H802" s="113">
        <v>0</v>
      </c>
      <c r="I802" s="113">
        <v>0</v>
      </c>
      <c r="J802" s="113">
        <v>0</v>
      </c>
      <c r="K802" s="113">
        <v>0</v>
      </c>
      <c r="L802" s="113">
        <v>0</v>
      </c>
      <c r="M802" s="113">
        <v>0</v>
      </c>
      <c r="N802" s="113">
        <v>0</v>
      </c>
      <c r="O802" s="113">
        <v>0</v>
      </c>
      <c r="P802" s="113">
        <v>0</v>
      </c>
      <c r="Q802" s="113">
        <v>0</v>
      </c>
      <c r="R802" s="113">
        <v>0</v>
      </c>
      <c r="S802" s="113">
        <v>0</v>
      </c>
      <c r="T802" s="113">
        <v>0</v>
      </c>
      <c r="U802" s="113">
        <v>0</v>
      </c>
      <c r="V802" s="113">
        <v>0</v>
      </c>
      <c r="W802" s="113">
        <v>0</v>
      </c>
      <c r="X802" s="113">
        <v>0</v>
      </c>
      <c r="Y802" s="113">
        <v>0</v>
      </c>
      <c r="Z802" s="113">
        <v>0</v>
      </c>
      <c r="AA802" s="113">
        <v>0</v>
      </c>
      <c r="AB802" s="113">
        <v>0</v>
      </c>
      <c r="AC802" s="113">
        <v>0</v>
      </c>
      <c r="AD802" s="113">
        <v>0</v>
      </c>
      <c r="AE802" s="113">
        <v>0</v>
      </c>
      <c r="AF802" s="113">
        <v>0</v>
      </c>
      <c r="AG802" s="113">
        <v>0</v>
      </c>
      <c r="AH802" s="98">
        <v>0</v>
      </c>
    </row>
    <row r="803" spans="1:34">
      <c r="A803" s="113" t="s">
        <v>1074</v>
      </c>
      <c r="B803" s="113" t="s">
        <v>511</v>
      </c>
      <c r="C803" s="113">
        <v>0</v>
      </c>
      <c r="D803" s="113">
        <v>0</v>
      </c>
      <c r="E803" s="113">
        <v>0</v>
      </c>
      <c r="F803" s="113">
        <v>0</v>
      </c>
      <c r="G803" s="113">
        <v>0</v>
      </c>
      <c r="H803" s="113">
        <v>0</v>
      </c>
      <c r="I803" s="113">
        <v>0</v>
      </c>
      <c r="J803" s="113">
        <v>0</v>
      </c>
      <c r="K803" s="113">
        <v>0</v>
      </c>
      <c r="L803" s="113">
        <v>0</v>
      </c>
      <c r="M803" s="113">
        <v>0</v>
      </c>
      <c r="N803" s="113">
        <v>0</v>
      </c>
      <c r="O803" s="113">
        <v>0</v>
      </c>
      <c r="P803" s="113">
        <v>0</v>
      </c>
      <c r="Q803" s="113">
        <v>0</v>
      </c>
      <c r="R803" s="113">
        <v>0</v>
      </c>
      <c r="S803" s="113">
        <v>0</v>
      </c>
      <c r="T803" s="113">
        <v>0</v>
      </c>
      <c r="U803" s="113">
        <v>0</v>
      </c>
      <c r="V803" s="113">
        <v>0</v>
      </c>
      <c r="W803" s="113">
        <v>0</v>
      </c>
      <c r="X803" s="113">
        <v>0</v>
      </c>
      <c r="Y803" s="113">
        <v>0</v>
      </c>
      <c r="Z803" s="113">
        <v>0</v>
      </c>
      <c r="AA803" s="113">
        <v>0</v>
      </c>
      <c r="AB803" s="113">
        <v>0</v>
      </c>
      <c r="AC803" s="113">
        <v>0</v>
      </c>
      <c r="AD803" s="113">
        <v>0</v>
      </c>
      <c r="AE803" s="113">
        <v>0</v>
      </c>
      <c r="AF803" s="113">
        <v>0</v>
      </c>
      <c r="AG803" s="113">
        <v>0</v>
      </c>
      <c r="AH803" s="98">
        <v>0</v>
      </c>
    </row>
    <row r="804" spans="1:34">
      <c r="A804" s="113" t="s">
        <v>1075</v>
      </c>
      <c r="B804" s="113" t="s">
        <v>511</v>
      </c>
      <c r="C804" s="113">
        <v>0</v>
      </c>
      <c r="D804" s="113">
        <v>0</v>
      </c>
      <c r="E804" s="113">
        <v>0</v>
      </c>
      <c r="F804" s="113">
        <v>0</v>
      </c>
      <c r="G804" s="113">
        <v>0</v>
      </c>
      <c r="H804" s="113">
        <v>0</v>
      </c>
      <c r="I804" s="113">
        <v>0</v>
      </c>
      <c r="J804" s="113">
        <v>0</v>
      </c>
      <c r="K804" s="113">
        <v>0</v>
      </c>
      <c r="L804" s="113">
        <v>0</v>
      </c>
      <c r="M804" s="113">
        <v>0</v>
      </c>
      <c r="N804" s="113">
        <v>0</v>
      </c>
      <c r="O804" s="113">
        <v>0</v>
      </c>
      <c r="P804" s="113">
        <v>0</v>
      </c>
      <c r="Q804" s="113">
        <v>0</v>
      </c>
      <c r="R804" s="113">
        <v>0</v>
      </c>
      <c r="S804" s="113">
        <v>0</v>
      </c>
      <c r="T804" s="113">
        <v>0</v>
      </c>
      <c r="U804" s="113">
        <v>0</v>
      </c>
      <c r="V804" s="113">
        <v>0</v>
      </c>
      <c r="W804" s="113">
        <v>0</v>
      </c>
      <c r="X804" s="113">
        <v>0</v>
      </c>
      <c r="Y804" s="113">
        <v>0</v>
      </c>
      <c r="Z804" s="113">
        <v>0</v>
      </c>
      <c r="AA804" s="113">
        <v>0</v>
      </c>
      <c r="AB804" s="113">
        <v>0</v>
      </c>
      <c r="AC804" s="113">
        <v>0</v>
      </c>
      <c r="AD804" s="113">
        <v>0</v>
      </c>
      <c r="AE804" s="113">
        <v>0</v>
      </c>
      <c r="AF804" s="113">
        <v>0</v>
      </c>
      <c r="AG804" s="113">
        <v>0</v>
      </c>
      <c r="AH804" s="56">
        <v>114843000000</v>
      </c>
    </row>
    <row r="805" spans="1:34">
      <c r="A805" s="113" t="s">
        <v>1076</v>
      </c>
      <c r="B805" s="113" t="s">
        <v>511</v>
      </c>
      <c r="C805" s="113">
        <v>0</v>
      </c>
      <c r="D805" s="113">
        <v>0</v>
      </c>
      <c r="E805" s="113">
        <v>0</v>
      </c>
      <c r="F805" s="113">
        <v>0</v>
      </c>
      <c r="G805" s="113">
        <v>0</v>
      </c>
      <c r="H805" s="113">
        <v>0</v>
      </c>
      <c r="I805" s="113">
        <v>0</v>
      </c>
      <c r="J805" s="113">
        <v>0</v>
      </c>
      <c r="K805" s="113">
        <v>0</v>
      </c>
      <c r="L805" s="113">
        <v>0</v>
      </c>
      <c r="M805" s="113">
        <v>0</v>
      </c>
      <c r="N805" s="113">
        <v>0</v>
      </c>
      <c r="O805" s="113">
        <v>0</v>
      </c>
      <c r="P805" s="113">
        <v>0</v>
      </c>
      <c r="Q805" s="113">
        <v>0</v>
      </c>
      <c r="R805" s="113">
        <v>0</v>
      </c>
      <c r="S805" s="113">
        <v>0</v>
      </c>
      <c r="T805" s="113">
        <v>0</v>
      </c>
      <c r="U805" s="113">
        <v>0</v>
      </c>
      <c r="V805" s="113">
        <v>0</v>
      </c>
      <c r="W805" s="113">
        <v>0</v>
      </c>
      <c r="X805" s="113">
        <v>0</v>
      </c>
      <c r="Y805" s="113">
        <v>0</v>
      </c>
      <c r="Z805" s="113">
        <v>0</v>
      </c>
      <c r="AA805" s="113">
        <v>0</v>
      </c>
      <c r="AB805" s="113">
        <v>0</v>
      </c>
      <c r="AC805" s="113">
        <v>0</v>
      </c>
      <c r="AD805" s="113">
        <v>0</v>
      </c>
      <c r="AE805" s="113">
        <v>0</v>
      </c>
      <c r="AF805" s="113">
        <v>0</v>
      </c>
      <c r="AG805" s="113">
        <v>0</v>
      </c>
      <c r="AH805" s="98">
        <v>0</v>
      </c>
    </row>
    <row r="806" spans="1:34">
      <c r="A806" s="113" t="s">
        <v>1077</v>
      </c>
      <c r="B806" s="113" t="s">
        <v>511</v>
      </c>
      <c r="C806" s="113">
        <v>0</v>
      </c>
      <c r="D806" s="113">
        <v>0</v>
      </c>
      <c r="E806" s="113">
        <v>0</v>
      </c>
      <c r="F806" s="113">
        <v>0</v>
      </c>
      <c r="G806" s="113">
        <v>0</v>
      </c>
      <c r="H806" s="113">
        <v>0</v>
      </c>
      <c r="I806" s="113">
        <v>0</v>
      </c>
      <c r="J806" s="113">
        <v>0</v>
      </c>
      <c r="K806" s="113">
        <v>0</v>
      </c>
      <c r="L806" s="113">
        <v>0</v>
      </c>
      <c r="M806" s="113">
        <v>0</v>
      </c>
      <c r="N806" s="113">
        <v>0</v>
      </c>
      <c r="O806" s="113">
        <v>0</v>
      </c>
      <c r="P806" s="113">
        <v>0</v>
      </c>
      <c r="Q806" s="113">
        <v>0</v>
      </c>
      <c r="R806" s="113">
        <v>0</v>
      </c>
      <c r="S806" s="113">
        <v>0</v>
      </c>
      <c r="T806" s="113">
        <v>0</v>
      </c>
      <c r="U806" s="113">
        <v>0</v>
      </c>
      <c r="V806" s="113">
        <v>0</v>
      </c>
      <c r="W806" s="113">
        <v>0</v>
      </c>
      <c r="X806" s="113">
        <v>0</v>
      </c>
      <c r="Y806" s="113">
        <v>0</v>
      </c>
      <c r="Z806" s="113">
        <v>0</v>
      </c>
      <c r="AA806" s="113">
        <v>0</v>
      </c>
      <c r="AB806" s="113">
        <v>0</v>
      </c>
      <c r="AC806" s="113">
        <v>0</v>
      </c>
      <c r="AD806" s="113">
        <v>0</v>
      </c>
      <c r="AE806" s="113">
        <v>0</v>
      </c>
      <c r="AF806" s="113">
        <v>0</v>
      </c>
      <c r="AG806" s="113">
        <v>0</v>
      </c>
      <c r="AH806" s="56">
        <v>103452000</v>
      </c>
    </row>
    <row r="807" spans="1:34">
      <c r="A807" s="113" t="s">
        <v>1078</v>
      </c>
      <c r="B807" s="113" t="s">
        <v>511</v>
      </c>
      <c r="C807" s="113">
        <v>0</v>
      </c>
      <c r="D807" s="113">
        <v>0</v>
      </c>
      <c r="E807" s="113">
        <v>0</v>
      </c>
      <c r="F807" s="113">
        <v>0</v>
      </c>
      <c r="G807" s="113">
        <v>0</v>
      </c>
      <c r="H807" s="113">
        <v>0</v>
      </c>
      <c r="I807" s="113">
        <v>0</v>
      </c>
      <c r="J807" s="113">
        <v>0</v>
      </c>
      <c r="K807" s="113">
        <v>0</v>
      </c>
      <c r="L807" s="113">
        <v>0</v>
      </c>
      <c r="M807" s="113">
        <v>0</v>
      </c>
      <c r="N807" s="113">
        <v>0</v>
      </c>
      <c r="O807" s="113">
        <v>0</v>
      </c>
      <c r="P807" s="113">
        <v>0</v>
      </c>
      <c r="Q807" s="113">
        <v>0</v>
      </c>
      <c r="R807" s="113">
        <v>0</v>
      </c>
      <c r="S807" s="113">
        <v>0</v>
      </c>
      <c r="T807" s="113">
        <v>0</v>
      </c>
      <c r="U807" s="113">
        <v>0</v>
      </c>
      <c r="V807" s="113">
        <v>0</v>
      </c>
      <c r="W807" s="113">
        <v>0</v>
      </c>
      <c r="X807" s="113">
        <v>0</v>
      </c>
      <c r="Y807" s="113">
        <v>0</v>
      </c>
      <c r="Z807" s="113">
        <v>0</v>
      </c>
      <c r="AA807" s="113">
        <v>0</v>
      </c>
      <c r="AB807" s="113">
        <v>0</v>
      </c>
      <c r="AC807" s="113">
        <v>0</v>
      </c>
      <c r="AD807" s="113">
        <v>0</v>
      </c>
      <c r="AE807" s="113">
        <v>0</v>
      </c>
      <c r="AF807" s="113">
        <v>0</v>
      </c>
      <c r="AG807" s="113">
        <v>0</v>
      </c>
      <c r="AH807" s="98">
        <v>0</v>
      </c>
    </row>
    <row r="808" spans="1:34">
      <c r="A808" s="113" t="s">
        <v>1079</v>
      </c>
      <c r="B808" s="113" t="s">
        <v>511</v>
      </c>
      <c r="C808" s="113">
        <v>0</v>
      </c>
      <c r="D808" s="113">
        <v>0</v>
      </c>
      <c r="E808" s="113">
        <v>0</v>
      </c>
      <c r="F808" s="113">
        <v>0</v>
      </c>
      <c r="G808" s="113">
        <v>0</v>
      </c>
      <c r="H808" s="113">
        <v>0</v>
      </c>
      <c r="I808" s="113">
        <v>0</v>
      </c>
      <c r="J808" s="113">
        <v>0</v>
      </c>
      <c r="K808" s="113">
        <v>0</v>
      </c>
      <c r="L808" s="113">
        <v>0</v>
      </c>
      <c r="M808" s="113">
        <v>0</v>
      </c>
      <c r="N808" s="113">
        <v>0</v>
      </c>
      <c r="O808" s="113">
        <v>0</v>
      </c>
      <c r="P808" s="113">
        <v>0</v>
      </c>
      <c r="Q808" s="113">
        <v>0</v>
      </c>
      <c r="R808" s="113">
        <v>0</v>
      </c>
      <c r="S808" s="113">
        <v>0</v>
      </c>
      <c r="T808" s="113">
        <v>0</v>
      </c>
      <c r="U808" s="113">
        <v>0</v>
      </c>
      <c r="V808" s="113">
        <v>0</v>
      </c>
      <c r="W808" s="113">
        <v>0</v>
      </c>
      <c r="X808" s="113">
        <v>0</v>
      </c>
      <c r="Y808" s="113">
        <v>0</v>
      </c>
      <c r="Z808" s="113">
        <v>0</v>
      </c>
      <c r="AA808" s="113">
        <v>0</v>
      </c>
      <c r="AB808" s="113">
        <v>0</v>
      </c>
      <c r="AC808" s="113">
        <v>0</v>
      </c>
      <c r="AD808" s="113">
        <v>0</v>
      </c>
      <c r="AE808" s="113">
        <v>0</v>
      </c>
      <c r="AF808" s="113">
        <v>0</v>
      </c>
      <c r="AG808" s="113">
        <v>0</v>
      </c>
      <c r="AH808" s="98">
        <v>0</v>
      </c>
    </row>
    <row r="809" spans="1:34">
      <c r="A809" s="113" t="s">
        <v>1080</v>
      </c>
      <c r="B809" s="113" t="s">
        <v>511</v>
      </c>
      <c r="C809" s="113">
        <v>0</v>
      </c>
      <c r="D809" s="113">
        <v>0</v>
      </c>
      <c r="E809" s="113">
        <v>0</v>
      </c>
      <c r="F809" s="113">
        <v>0</v>
      </c>
      <c r="G809" s="113">
        <v>0</v>
      </c>
      <c r="H809" s="113">
        <v>0</v>
      </c>
      <c r="I809" s="113">
        <v>0</v>
      </c>
      <c r="J809" s="113">
        <v>0</v>
      </c>
      <c r="K809" s="113">
        <v>0</v>
      </c>
      <c r="L809" s="113">
        <v>0</v>
      </c>
      <c r="M809" s="113">
        <v>0</v>
      </c>
      <c r="N809" s="113">
        <v>0</v>
      </c>
      <c r="O809" s="113">
        <v>0</v>
      </c>
      <c r="P809" s="113">
        <v>0</v>
      </c>
      <c r="Q809" s="113">
        <v>0</v>
      </c>
      <c r="R809" s="113">
        <v>0</v>
      </c>
      <c r="S809" s="113">
        <v>0</v>
      </c>
      <c r="T809" s="113">
        <v>0</v>
      </c>
      <c r="U809" s="113">
        <v>0</v>
      </c>
      <c r="V809" s="113">
        <v>0</v>
      </c>
      <c r="W809" s="113">
        <v>0</v>
      </c>
      <c r="X809" s="113">
        <v>0</v>
      </c>
      <c r="Y809" s="113">
        <v>0</v>
      </c>
      <c r="Z809" s="113">
        <v>0</v>
      </c>
      <c r="AA809" s="113">
        <v>0</v>
      </c>
      <c r="AB809" s="113">
        <v>0</v>
      </c>
      <c r="AC809" s="113">
        <v>0</v>
      </c>
      <c r="AD809" s="113">
        <v>0</v>
      </c>
      <c r="AE809" s="113">
        <v>0</v>
      </c>
      <c r="AF809" s="113">
        <v>0</v>
      </c>
      <c r="AG809" s="113">
        <v>0</v>
      </c>
      <c r="AH809" s="98">
        <v>0</v>
      </c>
    </row>
    <row r="810" spans="1:34">
      <c r="A810" s="113" t="s">
        <v>1081</v>
      </c>
      <c r="B810" s="113" t="s">
        <v>511</v>
      </c>
      <c r="C810" s="113">
        <v>0</v>
      </c>
      <c r="D810" s="113">
        <v>0</v>
      </c>
      <c r="E810" s="113">
        <v>0</v>
      </c>
      <c r="F810" s="113">
        <v>0</v>
      </c>
      <c r="G810" s="113">
        <v>0</v>
      </c>
      <c r="H810" s="113">
        <v>0</v>
      </c>
      <c r="I810" s="113">
        <v>0</v>
      </c>
      <c r="J810" s="113">
        <v>0</v>
      </c>
      <c r="K810" s="113">
        <v>0</v>
      </c>
      <c r="L810" s="113">
        <v>0</v>
      </c>
      <c r="M810" s="113">
        <v>0</v>
      </c>
      <c r="N810" s="113">
        <v>0</v>
      </c>
      <c r="O810" s="113">
        <v>0</v>
      </c>
      <c r="P810" s="113">
        <v>0</v>
      </c>
      <c r="Q810" s="113">
        <v>0</v>
      </c>
      <c r="R810" s="113">
        <v>0</v>
      </c>
      <c r="S810" s="113">
        <v>0</v>
      </c>
      <c r="T810" s="113">
        <v>0</v>
      </c>
      <c r="U810" s="113">
        <v>0</v>
      </c>
      <c r="V810" s="113">
        <v>0</v>
      </c>
      <c r="W810" s="113">
        <v>0</v>
      </c>
      <c r="X810" s="113">
        <v>0</v>
      </c>
      <c r="Y810" s="113">
        <v>0</v>
      </c>
      <c r="Z810" s="113">
        <v>0</v>
      </c>
      <c r="AA810" s="113">
        <v>0</v>
      </c>
      <c r="AB810" s="113">
        <v>0</v>
      </c>
      <c r="AC810" s="113">
        <v>0</v>
      </c>
      <c r="AD810" s="113">
        <v>0</v>
      </c>
      <c r="AE810" s="113">
        <v>0</v>
      </c>
      <c r="AF810" s="113">
        <v>0</v>
      </c>
      <c r="AG810" s="113">
        <v>0</v>
      </c>
      <c r="AH810" s="98">
        <v>0</v>
      </c>
    </row>
    <row r="811" spans="1:34">
      <c r="A811" s="113" t="s">
        <v>1082</v>
      </c>
      <c r="B811" s="113" t="s">
        <v>511</v>
      </c>
      <c r="C811" s="113">
        <v>0</v>
      </c>
      <c r="D811" s="113">
        <v>0</v>
      </c>
      <c r="E811" s="113">
        <v>0</v>
      </c>
      <c r="F811" s="113">
        <v>0</v>
      </c>
      <c r="G811" s="113">
        <v>0</v>
      </c>
      <c r="H811" s="113">
        <v>0</v>
      </c>
      <c r="I811" s="113">
        <v>0</v>
      </c>
      <c r="J811" s="113">
        <v>0</v>
      </c>
      <c r="K811" s="113">
        <v>0</v>
      </c>
      <c r="L811" s="113">
        <v>0</v>
      </c>
      <c r="M811" s="113">
        <v>0</v>
      </c>
      <c r="N811" s="113">
        <v>0</v>
      </c>
      <c r="O811" s="113">
        <v>0</v>
      </c>
      <c r="P811" s="113">
        <v>0</v>
      </c>
      <c r="Q811" s="113">
        <v>0</v>
      </c>
      <c r="R811" s="113">
        <v>0</v>
      </c>
      <c r="S811" s="113">
        <v>0</v>
      </c>
      <c r="T811" s="113">
        <v>0</v>
      </c>
      <c r="U811" s="113">
        <v>0</v>
      </c>
      <c r="V811" s="113">
        <v>0</v>
      </c>
      <c r="W811" s="113">
        <v>0</v>
      </c>
      <c r="X811" s="113">
        <v>0</v>
      </c>
      <c r="Y811" s="113">
        <v>0</v>
      </c>
      <c r="Z811" s="113">
        <v>0</v>
      </c>
      <c r="AA811" s="113">
        <v>0</v>
      </c>
      <c r="AB811" s="113">
        <v>0</v>
      </c>
      <c r="AC811" s="113">
        <v>0</v>
      </c>
      <c r="AD811" s="113">
        <v>0</v>
      </c>
      <c r="AE811" s="113">
        <v>0</v>
      </c>
      <c r="AF811" s="113">
        <v>0</v>
      </c>
      <c r="AG811" s="113">
        <v>0</v>
      </c>
      <c r="AH811" s="98">
        <v>0</v>
      </c>
    </row>
    <row r="812" spans="1:34">
      <c r="A812" s="113" t="s">
        <v>346</v>
      </c>
      <c r="B812" s="113" t="s">
        <v>511</v>
      </c>
      <c r="C812" s="113">
        <v>0</v>
      </c>
      <c r="D812" s="113">
        <v>0</v>
      </c>
      <c r="E812" s="113">
        <v>0</v>
      </c>
      <c r="F812" s="113">
        <v>0</v>
      </c>
      <c r="G812" s="113">
        <v>0</v>
      </c>
      <c r="H812" s="113">
        <v>0</v>
      </c>
      <c r="I812" s="113">
        <v>0</v>
      </c>
      <c r="J812" s="113">
        <v>0</v>
      </c>
      <c r="K812" s="113">
        <v>0</v>
      </c>
      <c r="L812" s="113">
        <v>0</v>
      </c>
      <c r="M812" s="113">
        <v>0</v>
      </c>
      <c r="N812" s="113">
        <v>0</v>
      </c>
      <c r="O812" s="113">
        <v>0</v>
      </c>
      <c r="P812" s="113">
        <v>0</v>
      </c>
      <c r="Q812" s="113">
        <v>0</v>
      </c>
      <c r="R812" s="113">
        <v>0</v>
      </c>
      <c r="S812" s="113">
        <v>0</v>
      </c>
      <c r="T812" s="113">
        <v>0</v>
      </c>
      <c r="U812" s="113">
        <v>0</v>
      </c>
      <c r="V812" s="113">
        <v>0</v>
      </c>
      <c r="W812" s="113">
        <v>0</v>
      </c>
      <c r="X812" s="113">
        <v>0</v>
      </c>
      <c r="Y812" s="113">
        <v>0</v>
      </c>
      <c r="Z812" s="113">
        <v>0</v>
      </c>
      <c r="AA812" s="113">
        <v>0</v>
      </c>
      <c r="AB812" s="113">
        <v>0</v>
      </c>
      <c r="AC812" s="113">
        <v>0</v>
      </c>
      <c r="AD812" s="113">
        <v>0</v>
      </c>
      <c r="AE812" s="113">
        <v>0</v>
      </c>
      <c r="AF812" s="113">
        <v>0</v>
      </c>
      <c r="AG812" s="113">
        <v>0</v>
      </c>
      <c r="AH812" s="98">
        <v>0</v>
      </c>
    </row>
    <row r="813" spans="1:34">
      <c r="A813" s="113" t="s">
        <v>347</v>
      </c>
      <c r="B813" s="113" t="s">
        <v>511</v>
      </c>
      <c r="C813" s="113">
        <v>0</v>
      </c>
      <c r="D813" s="113">
        <v>0</v>
      </c>
      <c r="E813" s="113">
        <v>0</v>
      </c>
      <c r="F813" s="113">
        <v>0</v>
      </c>
      <c r="G813" s="113">
        <v>0</v>
      </c>
      <c r="H813" s="113">
        <v>0</v>
      </c>
      <c r="I813" s="113">
        <v>0</v>
      </c>
      <c r="J813" s="113">
        <v>0</v>
      </c>
      <c r="K813" s="113">
        <v>0</v>
      </c>
      <c r="L813" s="113">
        <v>0</v>
      </c>
      <c r="M813" s="113">
        <v>0</v>
      </c>
      <c r="N813" s="113">
        <v>0</v>
      </c>
      <c r="O813" s="113">
        <v>0</v>
      </c>
      <c r="P813" s="113">
        <v>0</v>
      </c>
      <c r="Q813" s="113">
        <v>0</v>
      </c>
      <c r="R813" s="113">
        <v>0</v>
      </c>
      <c r="S813" s="113">
        <v>0</v>
      </c>
      <c r="T813" s="113">
        <v>0</v>
      </c>
      <c r="U813" s="113">
        <v>0</v>
      </c>
      <c r="V813" s="113">
        <v>0</v>
      </c>
      <c r="W813" s="113">
        <v>0</v>
      </c>
      <c r="X813" s="113">
        <v>0</v>
      </c>
      <c r="Y813" s="113">
        <v>0</v>
      </c>
      <c r="Z813" s="113">
        <v>0</v>
      </c>
      <c r="AA813" s="113">
        <v>0</v>
      </c>
      <c r="AB813" s="113">
        <v>0</v>
      </c>
      <c r="AC813" s="113">
        <v>0</v>
      </c>
      <c r="AD813" s="113">
        <v>0</v>
      </c>
      <c r="AE813" s="113">
        <v>0</v>
      </c>
      <c r="AF813" s="113">
        <v>0</v>
      </c>
      <c r="AG813" s="113">
        <v>0</v>
      </c>
      <c r="AH813" s="98">
        <v>0</v>
      </c>
    </row>
    <row r="814" spans="1:34">
      <c r="A814" s="113" t="s">
        <v>348</v>
      </c>
      <c r="B814" s="113" t="s">
        <v>511</v>
      </c>
      <c r="C814" s="113">
        <v>0</v>
      </c>
      <c r="D814" s="113">
        <v>0</v>
      </c>
      <c r="E814" s="113">
        <v>0</v>
      </c>
      <c r="F814" s="113">
        <v>0</v>
      </c>
      <c r="G814" s="113">
        <v>0</v>
      </c>
      <c r="H814" s="113">
        <v>0</v>
      </c>
      <c r="I814" s="113">
        <v>0</v>
      </c>
      <c r="J814" s="113">
        <v>0</v>
      </c>
      <c r="K814" s="113">
        <v>0</v>
      </c>
      <c r="L814" s="113">
        <v>0</v>
      </c>
      <c r="M814" s="113">
        <v>0</v>
      </c>
      <c r="N814" s="113">
        <v>0</v>
      </c>
      <c r="O814" s="113">
        <v>0</v>
      </c>
      <c r="P814" s="113">
        <v>0</v>
      </c>
      <c r="Q814" s="113">
        <v>0</v>
      </c>
      <c r="R814" s="113">
        <v>0</v>
      </c>
      <c r="S814" s="113">
        <v>0</v>
      </c>
      <c r="T814" s="113">
        <v>0</v>
      </c>
      <c r="U814" s="113">
        <v>0</v>
      </c>
      <c r="V814" s="113">
        <v>0</v>
      </c>
      <c r="W814" s="113">
        <v>0</v>
      </c>
      <c r="X814" s="113">
        <v>0</v>
      </c>
      <c r="Y814" s="113">
        <v>0</v>
      </c>
      <c r="Z814" s="113">
        <v>0</v>
      </c>
      <c r="AA814" s="113">
        <v>0</v>
      </c>
      <c r="AB814" s="113">
        <v>0</v>
      </c>
      <c r="AC814" s="113">
        <v>0</v>
      </c>
      <c r="AD814" s="113">
        <v>0</v>
      </c>
      <c r="AE814" s="113">
        <v>0</v>
      </c>
      <c r="AF814" s="113">
        <v>0</v>
      </c>
      <c r="AG814" s="113">
        <v>0</v>
      </c>
      <c r="AH814" s="98">
        <v>0</v>
      </c>
    </row>
    <row r="815" spans="1:34">
      <c r="A815" s="113" t="s">
        <v>349</v>
      </c>
      <c r="B815" s="113" t="s">
        <v>511</v>
      </c>
      <c r="C815" s="113">
        <v>0</v>
      </c>
      <c r="D815" s="113">
        <v>0</v>
      </c>
      <c r="E815" s="113">
        <v>0</v>
      </c>
      <c r="F815" s="113">
        <v>0</v>
      </c>
      <c r="G815" s="113">
        <v>0</v>
      </c>
      <c r="H815" s="113">
        <v>0</v>
      </c>
      <c r="I815" s="113">
        <v>0</v>
      </c>
      <c r="J815" s="113">
        <v>0</v>
      </c>
      <c r="K815" s="113">
        <v>0</v>
      </c>
      <c r="L815" s="113">
        <v>0</v>
      </c>
      <c r="M815" s="113">
        <v>0</v>
      </c>
      <c r="N815" s="113">
        <v>0</v>
      </c>
      <c r="O815" s="113">
        <v>0</v>
      </c>
      <c r="P815" s="113">
        <v>0</v>
      </c>
      <c r="Q815" s="113">
        <v>0</v>
      </c>
      <c r="R815" s="113">
        <v>0</v>
      </c>
      <c r="S815" s="113">
        <v>0</v>
      </c>
      <c r="T815" s="113">
        <v>0</v>
      </c>
      <c r="U815" s="113">
        <v>0</v>
      </c>
      <c r="V815" s="113">
        <v>0</v>
      </c>
      <c r="W815" s="113">
        <v>0</v>
      </c>
      <c r="X815" s="113">
        <v>0</v>
      </c>
      <c r="Y815" s="113">
        <v>0</v>
      </c>
      <c r="Z815" s="113">
        <v>0</v>
      </c>
      <c r="AA815" s="113">
        <v>0</v>
      </c>
      <c r="AB815" s="113">
        <v>0</v>
      </c>
      <c r="AC815" s="113">
        <v>0</v>
      </c>
      <c r="AD815" s="113">
        <v>0</v>
      </c>
      <c r="AE815" s="113">
        <v>0</v>
      </c>
      <c r="AF815" s="113">
        <v>0</v>
      </c>
      <c r="AG815" s="113">
        <v>0</v>
      </c>
      <c r="AH815" s="98">
        <v>0</v>
      </c>
    </row>
    <row r="816" spans="1:34">
      <c r="A816" s="113" t="s">
        <v>350</v>
      </c>
      <c r="B816" s="113" t="s">
        <v>511</v>
      </c>
      <c r="C816" s="113">
        <v>0</v>
      </c>
      <c r="D816" s="113">
        <v>0</v>
      </c>
      <c r="E816" s="113">
        <v>0</v>
      </c>
      <c r="F816" s="113">
        <v>0</v>
      </c>
      <c r="G816" s="113">
        <v>0</v>
      </c>
      <c r="H816" s="113">
        <v>0</v>
      </c>
      <c r="I816" s="113">
        <v>0</v>
      </c>
      <c r="J816" s="113">
        <v>0</v>
      </c>
      <c r="K816" s="113">
        <v>0</v>
      </c>
      <c r="L816" s="113">
        <v>0</v>
      </c>
      <c r="M816" s="113">
        <v>0</v>
      </c>
      <c r="N816" s="113">
        <v>0</v>
      </c>
      <c r="O816" s="113">
        <v>0</v>
      </c>
      <c r="P816" s="113">
        <v>0</v>
      </c>
      <c r="Q816" s="113">
        <v>0</v>
      </c>
      <c r="R816" s="113">
        <v>0</v>
      </c>
      <c r="S816" s="113">
        <v>0</v>
      </c>
      <c r="T816" s="113">
        <v>0</v>
      </c>
      <c r="U816" s="113">
        <v>0</v>
      </c>
      <c r="V816" s="113">
        <v>0</v>
      </c>
      <c r="W816" s="113">
        <v>0</v>
      </c>
      <c r="X816" s="113">
        <v>0</v>
      </c>
      <c r="Y816" s="113">
        <v>0</v>
      </c>
      <c r="Z816" s="113">
        <v>0</v>
      </c>
      <c r="AA816" s="113">
        <v>0</v>
      </c>
      <c r="AB816" s="113">
        <v>0</v>
      </c>
      <c r="AC816" s="113">
        <v>0</v>
      </c>
      <c r="AD816" s="113">
        <v>0</v>
      </c>
      <c r="AE816" s="113">
        <v>0</v>
      </c>
      <c r="AF816" s="113">
        <v>0</v>
      </c>
      <c r="AG816" s="113">
        <v>0</v>
      </c>
      <c r="AH816" s="98">
        <v>0</v>
      </c>
    </row>
    <row r="817" spans="1:34">
      <c r="A817" s="113" t="s">
        <v>351</v>
      </c>
      <c r="B817" s="113" t="s">
        <v>511</v>
      </c>
      <c r="C817" s="113">
        <v>0</v>
      </c>
      <c r="D817" s="113">
        <v>0</v>
      </c>
      <c r="E817" s="113">
        <v>0</v>
      </c>
      <c r="F817" s="113">
        <v>0</v>
      </c>
      <c r="G817" s="113">
        <v>0</v>
      </c>
      <c r="H817" s="113">
        <v>0</v>
      </c>
      <c r="I817" s="113">
        <v>0</v>
      </c>
      <c r="J817" s="113">
        <v>0</v>
      </c>
      <c r="K817" s="113">
        <v>0</v>
      </c>
      <c r="L817" s="113">
        <v>0</v>
      </c>
      <c r="M817" s="113">
        <v>0</v>
      </c>
      <c r="N817" s="113">
        <v>0</v>
      </c>
      <c r="O817" s="113">
        <v>0</v>
      </c>
      <c r="P817" s="113">
        <v>0</v>
      </c>
      <c r="Q817" s="113">
        <v>0</v>
      </c>
      <c r="R817" s="113">
        <v>0</v>
      </c>
      <c r="S817" s="113">
        <v>0</v>
      </c>
      <c r="T817" s="113">
        <v>0</v>
      </c>
      <c r="U817" s="113">
        <v>0</v>
      </c>
      <c r="V817" s="113">
        <v>0</v>
      </c>
      <c r="W817" s="113">
        <v>0</v>
      </c>
      <c r="X817" s="113">
        <v>0</v>
      </c>
      <c r="Y817" s="113">
        <v>0</v>
      </c>
      <c r="Z817" s="113">
        <v>0</v>
      </c>
      <c r="AA817" s="113">
        <v>0</v>
      </c>
      <c r="AB817" s="113">
        <v>0</v>
      </c>
      <c r="AC817" s="113">
        <v>0</v>
      </c>
      <c r="AD817" s="113">
        <v>0</v>
      </c>
      <c r="AE817" s="113">
        <v>0</v>
      </c>
      <c r="AF817" s="113">
        <v>0</v>
      </c>
      <c r="AG817" s="113">
        <v>0</v>
      </c>
      <c r="AH817" s="98">
        <v>0</v>
      </c>
    </row>
    <row r="818" spans="1:34">
      <c r="A818" s="113" t="s">
        <v>352</v>
      </c>
      <c r="B818" s="113" t="s">
        <v>511</v>
      </c>
      <c r="C818" s="113">
        <v>0</v>
      </c>
      <c r="D818" s="113">
        <v>0</v>
      </c>
      <c r="E818" s="113">
        <v>0</v>
      </c>
      <c r="F818" s="113">
        <v>0</v>
      </c>
      <c r="G818" s="113">
        <v>0</v>
      </c>
      <c r="H818" s="113">
        <v>0</v>
      </c>
      <c r="I818" s="113">
        <v>0</v>
      </c>
      <c r="J818" s="113">
        <v>0</v>
      </c>
      <c r="K818" s="113">
        <v>0</v>
      </c>
      <c r="L818" s="113">
        <v>0</v>
      </c>
      <c r="M818" s="113">
        <v>0</v>
      </c>
      <c r="N818" s="113">
        <v>0</v>
      </c>
      <c r="O818" s="113">
        <v>0</v>
      </c>
      <c r="P818" s="113">
        <v>0</v>
      </c>
      <c r="Q818" s="113">
        <v>0</v>
      </c>
      <c r="R818" s="113">
        <v>0</v>
      </c>
      <c r="S818" s="113">
        <v>0</v>
      </c>
      <c r="T818" s="113">
        <v>0</v>
      </c>
      <c r="U818" s="113">
        <v>0</v>
      </c>
      <c r="V818" s="113">
        <v>0</v>
      </c>
      <c r="W818" s="113">
        <v>0</v>
      </c>
      <c r="X818" s="113">
        <v>0</v>
      </c>
      <c r="Y818" s="113">
        <v>0</v>
      </c>
      <c r="Z818" s="113">
        <v>0</v>
      </c>
      <c r="AA818" s="113">
        <v>0</v>
      </c>
      <c r="AB818" s="113">
        <v>0</v>
      </c>
      <c r="AC818" s="113">
        <v>0</v>
      </c>
      <c r="AD818" s="113">
        <v>0</v>
      </c>
      <c r="AE818" s="113">
        <v>0</v>
      </c>
      <c r="AF818" s="113">
        <v>0</v>
      </c>
      <c r="AG818" s="113">
        <v>0</v>
      </c>
      <c r="AH818" s="98">
        <v>0</v>
      </c>
    </row>
    <row r="819" spans="1:34">
      <c r="A819" s="113" t="s">
        <v>1083</v>
      </c>
      <c r="B819" s="113" t="s">
        <v>511</v>
      </c>
      <c r="C819" s="113">
        <v>0</v>
      </c>
      <c r="D819" s="113">
        <v>0</v>
      </c>
      <c r="E819" s="113">
        <v>0</v>
      </c>
      <c r="F819" s="113">
        <v>0</v>
      </c>
      <c r="G819" s="113">
        <v>0</v>
      </c>
      <c r="H819" s="113">
        <v>0</v>
      </c>
      <c r="I819" s="113">
        <v>0</v>
      </c>
      <c r="J819" s="113">
        <v>0</v>
      </c>
      <c r="K819" s="113">
        <v>0</v>
      </c>
      <c r="L819" s="113">
        <v>0</v>
      </c>
      <c r="M819" s="113">
        <v>0</v>
      </c>
      <c r="N819" s="113">
        <v>0</v>
      </c>
      <c r="O819" s="113">
        <v>0</v>
      </c>
      <c r="P819" s="113">
        <v>0</v>
      </c>
      <c r="Q819" s="113">
        <v>0</v>
      </c>
      <c r="R819" s="113">
        <v>0</v>
      </c>
      <c r="S819" s="113">
        <v>0</v>
      </c>
      <c r="T819" s="113">
        <v>0</v>
      </c>
      <c r="U819" s="113">
        <v>0</v>
      </c>
      <c r="V819" s="113">
        <v>0</v>
      </c>
      <c r="W819" s="113">
        <v>0</v>
      </c>
      <c r="X819" s="113">
        <v>0</v>
      </c>
      <c r="Y819" s="113">
        <v>0</v>
      </c>
      <c r="Z819" s="113">
        <v>0</v>
      </c>
      <c r="AA819" s="113">
        <v>0</v>
      </c>
      <c r="AB819" s="113">
        <v>0</v>
      </c>
      <c r="AC819" s="113">
        <v>0</v>
      </c>
      <c r="AD819" s="113">
        <v>0</v>
      </c>
      <c r="AE819" s="113">
        <v>0</v>
      </c>
      <c r="AF819" s="113">
        <v>0</v>
      </c>
      <c r="AG819" s="113">
        <v>0</v>
      </c>
      <c r="AH819" s="98">
        <v>0</v>
      </c>
    </row>
    <row r="820" spans="1:34">
      <c r="A820" s="113" t="s">
        <v>1084</v>
      </c>
      <c r="B820" s="113" t="s">
        <v>511</v>
      </c>
      <c r="C820" s="113">
        <v>0</v>
      </c>
      <c r="D820" s="113">
        <v>0</v>
      </c>
      <c r="E820" s="113">
        <v>0</v>
      </c>
      <c r="F820" s="113">
        <v>0</v>
      </c>
      <c r="G820" s="113">
        <v>0</v>
      </c>
      <c r="H820" s="113">
        <v>0</v>
      </c>
      <c r="I820" s="113">
        <v>0</v>
      </c>
      <c r="J820" s="113">
        <v>0</v>
      </c>
      <c r="K820" s="113">
        <v>0</v>
      </c>
      <c r="L820" s="113">
        <v>0</v>
      </c>
      <c r="M820" s="113">
        <v>0</v>
      </c>
      <c r="N820" s="113">
        <v>0</v>
      </c>
      <c r="O820" s="113">
        <v>0</v>
      </c>
      <c r="P820" s="113">
        <v>0</v>
      </c>
      <c r="Q820" s="113">
        <v>0</v>
      </c>
      <c r="R820" s="113">
        <v>0</v>
      </c>
      <c r="S820" s="113">
        <v>0</v>
      </c>
      <c r="T820" s="113">
        <v>0</v>
      </c>
      <c r="U820" s="113">
        <v>0</v>
      </c>
      <c r="V820" s="113">
        <v>0</v>
      </c>
      <c r="W820" s="113">
        <v>0</v>
      </c>
      <c r="X820" s="113">
        <v>0</v>
      </c>
      <c r="Y820" s="113">
        <v>0</v>
      </c>
      <c r="Z820" s="113">
        <v>0</v>
      </c>
      <c r="AA820" s="113">
        <v>0</v>
      </c>
      <c r="AB820" s="113">
        <v>0</v>
      </c>
      <c r="AC820" s="113">
        <v>0</v>
      </c>
      <c r="AD820" s="113">
        <v>0</v>
      </c>
      <c r="AE820" s="113">
        <v>0</v>
      </c>
      <c r="AF820" s="113">
        <v>0</v>
      </c>
      <c r="AG820" s="113">
        <v>0</v>
      </c>
      <c r="AH820" s="98">
        <v>0</v>
      </c>
    </row>
    <row r="821" spans="1:34">
      <c r="A821" s="113" t="s">
        <v>1085</v>
      </c>
      <c r="B821" s="113" t="s">
        <v>511</v>
      </c>
      <c r="C821" s="113">
        <v>0</v>
      </c>
      <c r="D821" s="113">
        <v>0</v>
      </c>
      <c r="E821" s="113">
        <v>0</v>
      </c>
      <c r="F821" s="113">
        <v>0</v>
      </c>
      <c r="G821" s="113">
        <v>0</v>
      </c>
      <c r="H821" s="113">
        <v>0</v>
      </c>
      <c r="I821" s="113">
        <v>0</v>
      </c>
      <c r="J821" s="113">
        <v>0</v>
      </c>
      <c r="K821" s="113">
        <v>0</v>
      </c>
      <c r="L821" s="113">
        <v>0</v>
      </c>
      <c r="M821" s="113">
        <v>0</v>
      </c>
      <c r="N821" s="113">
        <v>0</v>
      </c>
      <c r="O821" s="113">
        <v>0</v>
      </c>
      <c r="P821" s="113">
        <v>0</v>
      </c>
      <c r="Q821" s="113">
        <v>0</v>
      </c>
      <c r="R821" s="113">
        <v>0</v>
      </c>
      <c r="S821" s="113">
        <v>0</v>
      </c>
      <c r="T821" s="113">
        <v>0</v>
      </c>
      <c r="U821" s="113">
        <v>0</v>
      </c>
      <c r="V821" s="113">
        <v>0</v>
      </c>
      <c r="W821" s="113">
        <v>0</v>
      </c>
      <c r="X821" s="113">
        <v>0</v>
      </c>
      <c r="Y821" s="113">
        <v>0</v>
      </c>
      <c r="Z821" s="113">
        <v>0</v>
      </c>
      <c r="AA821" s="113">
        <v>0</v>
      </c>
      <c r="AB821" s="113">
        <v>0</v>
      </c>
      <c r="AC821" s="113">
        <v>0</v>
      </c>
      <c r="AD821" s="113">
        <v>0</v>
      </c>
      <c r="AE821" s="113">
        <v>0</v>
      </c>
      <c r="AF821" s="113">
        <v>0</v>
      </c>
      <c r="AG821" s="113">
        <v>0</v>
      </c>
      <c r="AH821" s="98">
        <v>0</v>
      </c>
    </row>
    <row r="822" spans="1:34">
      <c r="A822" s="113" t="s">
        <v>353</v>
      </c>
      <c r="B822" s="113" t="s">
        <v>511</v>
      </c>
      <c r="C822" s="113">
        <v>0</v>
      </c>
      <c r="D822" s="113">
        <v>0</v>
      </c>
      <c r="E822" s="113">
        <v>0</v>
      </c>
      <c r="F822" s="113">
        <v>0</v>
      </c>
      <c r="G822" s="113">
        <v>0</v>
      </c>
      <c r="H822" s="113">
        <v>0</v>
      </c>
      <c r="I822" s="113">
        <v>0</v>
      </c>
      <c r="J822" s="113">
        <v>0</v>
      </c>
      <c r="K822" s="113">
        <v>0</v>
      </c>
      <c r="L822" s="113">
        <v>0</v>
      </c>
      <c r="M822" s="113">
        <v>0</v>
      </c>
      <c r="N822" s="113">
        <v>0</v>
      </c>
      <c r="O822" s="113">
        <v>0</v>
      </c>
      <c r="P822" s="113">
        <v>0</v>
      </c>
      <c r="Q822" s="113">
        <v>0</v>
      </c>
      <c r="R822" s="113">
        <v>0</v>
      </c>
      <c r="S822" s="113">
        <v>0</v>
      </c>
      <c r="T822" s="113">
        <v>0</v>
      </c>
      <c r="U822" s="113">
        <v>0</v>
      </c>
      <c r="V822" s="113">
        <v>0</v>
      </c>
      <c r="W822" s="113">
        <v>0</v>
      </c>
      <c r="X822" s="113">
        <v>0</v>
      </c>
      <c r="Y822" s="113">
        <v>0</v>
      </c>
      <c r="Z822" s="113">
        <v>0</v>
      </c>
      <c r="AA822" s="113">
        <v>0</v>
      </c>
      <c r="AB822" s="113">
        <v>0</v>
      </c>
      <c r="AC822" s="113">
        <v>0</v>
      </c>
      <c r="AD822" s="113">
        <v>0</v>
      </c>
      <c r="AE822" s="113">
        <v>0</v>
      </c>
      <c r="AF822" s="113">
        <v>0</v>
      </c>
      <c r="AG822" s="113">
        <v>0</v>
      </c>
      <c r="AH822" s="98">
        <v>0</v>
      </c>
    </row>
    <row r="823" spans="1:34">
      <c r="A823" s="113" t="s">
        <v>354</v>
      </c>
      <c r="B823" s="113" t="s">
        <v>511</v>
      </c>
      <c r="C823" s="113">
        <v>0</v>
      </c>
      <c r="D823" s="113">
        <v>0</v>
      </c>
      <c r="E823" s="113">
        <v>0</v>
      </c>
      <c r="F823" s="113">
        <v>0</v>
      </c>
      <c r="G823" s="113">
        <v>0</v>
      </c>
      <c r="H823" s="113">
        <v>0</v>
      </c>
      <c r="I823" s="113">
        <v>0</v>
      </c>
      <c r="J823" s="113">
        <v>0</v>
      </c>
      <c r="K823" s="113">
        <v>0</v>
      </c>
      <c r="L823" s="113">
        <v>0</v>
      </c>
      <c r="M823" s="113">
        <v>0</v>
      </c>
      <c r="N823" s="113">
        <v>0</v>
      </c>
      <c r="O823" s="113">
        <v>0</v>
      </c>
      <c r="P823" s="113">
        <v>0</v>
      </c>
      <c r="Q823" s="113">
        <v>0</v>
      </c>
      <c r="R823" s="113">
        <v>0</v>
      </c>
      <c r="S823" s="113">
        <v>0</v>
      </c>
      <c r="T823" s="113">
        <v>0</v>
      </c>
      <c r="U823" s="113">
        <v>0</v>
      </c>
      <c r="V823" s="113">
        <v>0</v>
      </c>
      <c r="W823" s="113">
        <v>0</v>
      </c>
      <c r="X823" s="113">
        <v>0</v>
      </c>
      <c r="Y823" s="113">
        <v>0</v>
      </c>
      <c r="Z823" s="113">
        <v>0</v>
      </c>
      <c r="AA823" s="113">
        <v>0</v>
      </c>
      <c r="AB823" s="113">
        <v>0</v>
      </c>
      <c r="AC823" s="113">
        <v>0</v>
      </c>
      <c r="AD823" s="113">
        <v>0</v>
      </c>
      <c r="AE823" s="113">
        <v>0</v>
      </c>
      <c r="AF823" s="113">
        <v>0</v>
      </c>
      <c r="AG823" s="113">
        <v>0</v>
      </c>
      <c r="AH823" s="98">
        <v>0</v>
      </c>
    </row>
    <row r="824" spans="1:34">
      <c r="A824" s="113" t="s">
        <v>355</v>
      </c>
      <c r="B824" s="113" t="s">
        <v>511</v>
      </c>
      <c r="C824" s="113">
        <v>0</v>
      </c>
      <c r="D824" s="113">
        <v>0</v>
      </c>
      <c r="E824" s="113">
        <v>0</v>
      </c>
      <c r="F824" s="113">
        <v>0</v>
      </c>
      <c r="G824" s="113">
        <v>0</v>
      </c>
      <c r="H824" s="113">
        <v>0</v>
      </c>
      <c r="I824" s="113">
        <v>0</v>
      </c>
      <c r="J824" s="113">
        <v>0</v>
      </c>
      <c r="K824" s="113">
        <v>0</v>
      </c>
      <c r="L824" s="113">
        <v>0</v>
      </c>
      <c r="M824" s="113">
        <v>0</v>
      </c>
      <c r="N824" s="113">
        <v>0</v>
      </c>
      <c r="O824" s="113">
        <v>0</v>
      </c>
      <c r="P824" s="113">
        <v>0</v>
      </c>
      <c r="Q824" s="113">
        <v>0</v>
      </c>
      <c r="R824" s="113">
        <v>0</v>
      </c>
      <c r="S824" s="113">
        <v>0</v>
      </c>
      <c r="T824" s="113">
        <v>0</v>
      </c>
      <c r="U824" s="113">
        <v>0</v>
      </c>
      <c r="V824" s="113">
        <v>0</v>
      </c>
      <c r="W824" s="113">
        <v>0</v>
      </c>
      <c r="X824" s="113">
        <v>0</v>
      </c>
      <c r="Y824" s="113">
        <v>0</v>
      </c>
      <c r="Z824" s="113">
        <v>0</v>
      </c>
      <c r="AA824" s="113">
        <v>0</v>
      </c>
      <c r="AB824" s="113">
        <v>0</v>
      </c>
      <c r="AC824" s="113">
        <v>0</v>
      </c>
      <c r="AD824" s="113">
        <v>0</v>
      </c>
      <c r="AE824" s="113">
        <v>0</v>
      </c>
      <c r="AF824" s="113">
        <v>0</v>
      </c>
      <c r="AG824" s="113">
        <v>0</v>
      </c>
      <c r="AH824" s="98">
        <v>0</v>
      </c>
    </row>
    <row r="825" spans="1:34">
      <c r="A825" s="113" t="s">
        <v>356</v>
      </c>
      <c r="B825" s="113" t="s">
        <v>511</v>
      </c>
      <c r="C825" s="113">
        <v>0</v>
      </c>
      <c r="D825" s="113">
        <v>0</v>
      </c>
      <c r="E825" s="113">
        <v>0</v>
      </c>
      <c r="F825" s="113">
        <v>0</v>
      </c>
      <c r="G825" s="113">
        <v>0</v>
      </c>
      <c r="H825" s="113">
        <v>0</v>
      </c>
      <c r="I825" s="113">
        <v>0</v>
      </c>
      <c r="J825" s="113">
        <v>0</v>
      </c>
      <c r="K825" s="113">
        <v>0</v>
      </c>
      <c r="L825" s="113">
        <v>0</v>
      </c>
      <c r="M825" s="113">
        <v>0</v>
      </c>
      <c r="N825" s="113">
        <v>0</v>
      </c>
      <c r="O825" s="113">
        <v>0</v>
      </c>
      <c r="P825" s="113">
        <v>0</v>
      </c>
      <c r="Q825" s="113">
        <v>0</v>
      </c>
      <c r="R825" s="113">
        <v>0</v>
      </c>
      <c r="S825" s="113">
        <v>0</v>
      </c>
      <c r="T825" s="113">
        <v>0</v>
      </c>
      <c r="U825" s="113">
        <v>0</v>
      </c>
      <c r="V825" s="113">
        <v>0</v>
      </c>
      <c r="W825" s="113">
        <v>0</v>
      </c>
      <c r="X825" s="113">
        <v>0</v>
      </c>
      <c r="Y825" s="113">
        <v>0</v>
      </c>
      <c r="Z825" s="113">
        <v>0</v>
      </c>
      <c r="AA825" s="113">
        <v>0</v>
      </c>
      <c r="AB825" s="113">
        <v>0</v>
      </c>
      <c r="AC825" s="113">
        <v>0</v>
      </c>
      <c r="AD825" s="113">
        <v>0</v>
      </c>
      <c r="AE825" s="113">
        <v>0</v>
      </c>
      <c r="AF825" s="113">
        <v>0</v>
      </c>
      <c r="AG825" s="113">
        <v>0</v>
      </c>
      <c r="AH825" s="98">
        <v>0</v>
      </c>
    </row>
    <row r="826" spans="1:34">
      <c r="A826" s="113" t="s">
        <v>357</v>
      </c>
      <c r="B826" s="113" t="s">
        <v>511</v>
      </c>
      <c r="C826" s="113">
        <v>0</v>
      </c>
      <c r="D826" s="113">
        <v>0</v>
      </c>
      <c r="E826" s="113">
        <v>0</v>
      </c>
      <c r="F826" s="113">
        <v>0</v>
      </c>
      <c r="G826" s="113">
        <v>0</v>
      </c>
      <c r="H826" s="113">
        <v>0</v>
      </c>
      <c r="I826" s="113">
        <v>0</v>
      </c>
      <c r="J826" s="113">
        <v>0</v>
      </c>
      <c r="K826" s="113">
        <v>0</v>
      </c>
      <c r="L826" s="113">
        <v>0</v>
      </c>
      <c r="M826" s="113">
        <v>0</v>
      </c>
      <c r="N826" s="113">
        <v>0</v>
      </c>
      <c r="O826" s="113">
        <v>0</v>
      </c>
      <c r="P826" s="113">
        <v>0</v>
      </c>
      <c r="Q826" s="113">
        <v>0</v>
      </c>
      <c r="R826" s="113">
        <v>0</v>
      </c>
      <c r="S826" s="113">
        <v>0</v>
      </c>
      <c r="T826" s="113">
        <v>0</v>
      </c>
      <c r="U826" s="113">
        <v>0</v>
      </c>
      <c r="V826" s="113">
        <v>0</v>
      </c>
      <c r="W826" s="113">
        <v>0</v>
      </c>
      <c r="X826" s="113">
        <v>0</v>
      </c>
      <c r="Y826" s="113">
        <v>0</v>
      </c>
      <c r="Z826" s="113">
        <v>0</v>
      </c>
      <c r="AA826" s="113">
        <v>0</v>
      </c>
      <c r="AB826" s="113">
        <v>0</v>
      </c>
      <c r="AC826" s="113">
        <v>0</v>
      </c>
      <c r="AD826" s="113">
        <v>0</v>
      </c>
      <c r="AE826" s="113">
        <v>0</v>
      </c>
      <c r="AF826" s="113">
        <v>0</v>
      </c>
      <c r="AG826" s="113">
        <v>0</v>
      </c>
      <c r="AH826" s="98">
        <v>0</v>
      </c>
    </row>
    <row r="827" spans="1:34">
      <c r="A827" s="113" t="s">
        <v>358</v>
      </c>
      <c r="B827" s="113" t="s">
        <v>511</v>
      </c>
      <c r="C827" s="113">
        <v>0</v>
      </c>
      <c r="D827" s="113">
        <v>0</v>
      </c>
      <c r="E827" s="113">
        <v>0</v>
      </c>
      <c r="F827" s="113">
        <v>0</v>
      </c>
      <c r="G827" s="113">
        <v>0</v>
      </c>
      <c r="H827" s="113">
        <v>0</v>
      </c>
      <c r="I827" s="113">
        <v>0</v>
      </c>
      <c r="J827" s="113">
        <v>0</v>
      </c>
      <c r="K827" s="113">
        <v>0</v>
      </c>
      <c r="L827" s="113">
        <v>0</v>
      </c>
      <c r="M827" s="113">
        <v>0</v>
      </c>
      <c r="N827" s="113">
        <v>0</v>
      </c>
      <c r="O827" s="113">
        <v>0</v>
      </c>
      <c r="P827" s="113">
        <v>0</v>
      </c>
      <c r="Q827" s="113">
        <v>0</v>
      </c>
      <c r="R827" s="113">
        <v>0</v>
      </c>
      <c r="S827" s="113">
        <v>0</v>
      </c>
      <c r="T827" s="113">
        <v>0</v>
      </c>
      <c r="U827" s="113">
        <v>0</v>
      </c>
      <c r="V827" s="113">
        <v>0</v>
      </c>
      <c r="W827" s="113">
        <v>0</v>
      </c>
      <c r="X827" s="113">
        <v>0</v>
      </c>
      <c r="Y827" s="113">
        <v>0</v>
      </c>
      <c r="Z827" s="113">
        <v>0</v>
      </c>
      <c r="AA827" s="113">
        <v>0</v>
      </c>
      <c r="AB827" s="113">
        <v>0</v>
      </c>
      <c r="AC827" s="113">
        <v>0</v>
      </c>
      <c r="AD827" s="113">
        <v>0</v>
      </c>
      <c r="AE827" s="113">
        <v>0</v>
      </c>
      <c r="AF827" s="113">
        <v>0</v>
      </c>
      <c r="AG827" s="113">
        <v>0</v>
      </c>
      <c r="AH827" s="98">
        <v>0</v>
      </c>
    </row>
    <row r="828" spans="1:34">
      <c r="A828" s="113" t="s">
        <v>359</v>
      </c>
      <c r="B828" s="113" t="s">
        <v>511</v>
      </c>
      <c r="C828" s="113">
        <v>0</v>
      </c>
      <c r="D828" s="113">
        <v>0</v>
      </c>
      <c r="E828" s="113">
        <v>0</v>
      </c>
      <c r="F828" s="113">
        <v>0</v>
      </c>
      <c r="G828" s="113">
        <v>0</v>
      </c>
      <c r="H828" s="113">
        <v>0</v>
      </c>
      <c r="I828" s="113">
        <v>0</v>
      </c>
      <c r="J828" s="113">
        <v>0</v>
      </c>
      <c r="K828" s="113">
        <v>0</v>
      </c>
      <c r="L828" s="113">
        <v>0</v>
      </c>
      <c r="M828" s="113">
        <v>0</v>
      </c>
      <c r="N828" s="113">
        <v>0</v>
      </c>
      <c r="O828" s="113">
        <v>0</v>
      </c>
      <c r="P828" s="113">
        <v>0</v>
      </c>
      <c r="Q828" s="113">
        <v>0</v>
      </c>
      <c r="R828" s="113">
        <v>0</v>
      </c>
      <c r="S828" s="113">
        <v>0</v>
      </c>
      <c r="T828" s="113">
        <v>0</v>
      </c>
      <c r="U828" s="113">
        <v>0</v>
      </c>
      <c r="V828" s="113">
        <v>0</v>
      </c>
      <c r="W828" s="113">
        <v>0</v>
      </c>
      <c r="X828" s="113">
        <v>0</v>
      </c>
      <c r="Y828" s="113">
        <v>0</v>
      </c>
      <c r="Z828" s="113">
        <v>0</v>
      </c>
      <c r="AA828" s="113">
        <v>0</v>
      </c>
      <c r="AB828" s="113">
        <v>0</v>
      </c>
      <c r="AC828" s="113">
        <v>0</v>
      </c>
      <c r="AD828" s="113">
        <v>0</v>
      </c>
      <c r="AE828" s="113">
        <v>0</v>
      </c>
      <c r="AF828" s="113">
        <v>0</v>
      </c>
      <c r="AG828" s="113">
        <v>0</v>
      </c>
      <c r="AH828" s="98">
        <v>0</v>
      </c>
    </row>
    <row r="829" spans="1:34">
      <c r="A829" s="113" t="s">
        <v>1086</v>
      </c>
      <c r="B829" s="113" t="s">
        <v>511</v>
      </c>
      <c r="C829" s="113">
        <v>0</v>
      </c>
      <c r="D829" s="113">
        <v>0</v>
      </c>
      <c r="E829" s="113">
        <v>0</v>
      </c>
      <c r="F829" s="113">
        <v>0</v>
      </c>
      <c r="G829" s="113">
        <v>0</v>
      </c>
      <c r="H829" s="113">
        <v>0</v>
      </c>
      <c r="I829" s="113">
        <v>0</v>
      </c>
      <c r="J829" s="113">
        <v>0</v>
      </c>
      <c r="K829" s="113">
        <v>0</v>
      </c>
      <c r="L829" s="113">
        <v>0</v>
      </c>
      <c r="M829" s="113">
        <v>0</v>
      </c>
      <c r="N829" s="113">
        <v>0</v>
      </c>
      <c r="O829" s="113">
        <v>0</v>
      </c>
      <c r="P829" s="113">
        <v>0</v>
      </c>
      <c r="Q829" s="113">
        <v>0</v>
      </c>
      <c r="R829" s="113">
        <v>0</v>
      </c>
      <c r="S829" s="113">
        <v>0</v>
      </c>
      <c r="T829" s="113">
        <v>0</v>
      </c>
      <c r="U829" s="113">
        <v>0</v>
      </c>
      <c r="V829" s="113">
        <v>0</v>
      </c>
      <c r="W829" s="113">
        <v>0</v>
      </c>
      <c r="X829" s="113">
        <v>0</v>
      </c>
      <c r="Y829" s="113">
        <v>0</v>
      </c>
      <c r="Z829" s="113">
        <v>0</v>
      </c>
      <c r="AA829" s="113">
        <v>0</v>
      </c>
      <c r="AB829" s="113">
        <v>0</v>
      </c>
      <c r="AC829" s="113">
        <v>0</v>
      </c>
      <c r="AD829" s="113">
        <v>0</v>
      </c>
      <c r="AE829" s="113">
        <v>0</v>
      </c>
      <c r="AF829" s="113">
        <v>0</v>
      </c>
      <c r="AG829" s="113">
        <v>0</v>
      </c>
      <c r="AH829" s="98">
        <v>0</v>
      </c>
    </row>
    <row r="830" spans="1:34">
      <c r="A830" s="113" t="s">
        <v>1087</v>
      </c>
      <c r="B830" s="113" t="s">
        <v>511</v>
      </c>
      <c r="C830" s="113">
        <v>0</v>
      </c>
      <c r="D830" s="113">
        <v>0</v>
      </c>
      <c r="E830" s="113">
        <v>0</v>
      </c>
      <c r="F830" s="113">
        <v>0</v>
      </c>
      <c r="G830" s="113">
        <v>0</v>
      </c>
      <c r="H830" s="113">
        <v>0</v>
      </c>
      <c r="I830" s="113">
        <v>0</v>
      </c>
      <c r="J830" s="113">
        <v>0</v>
      </c>
      <c r="K830" s="113">
        <v>0</v>
      </c>
      <c r="L830" s="113">
        <v>0</v>
      </c>
      <c r="M830" s="113">
        <v>0</v>
      </c>
      <c r="N830" s="113">
        <v>0</v>
      </c>
      <c r="O830" s="113">
        <v>0</v>
      </c>
      <c r="P830" s="113">
        <v>0</v>
      </c>
      <c r="Q830" s="113">
        <v>0</v>
      </c>
      <c r="R830" s="113">
        <v>0</v>
      </c>
      <c r="S830" s="113">
        <v>0</v>
      </c>
      <c r="T830" s="113">
        <v>0</v>
      </c>
      <c r="U830" s="113">
        <v>0</v>
      </c>
      <c r="V830" s="113">
        <v>0</v>
      </c>
      <c r="W830" s="113">
        <v>0</v>
      </c>
      <c r="X830" s="113">
        <v>0</v>
      </c>
      <c r="Y830" s="113">
        <v>0</v>
      </c>
      <c r="Z830" s="113">
        <v>0</v>
      </c>
      <c r="AA830" s="113">
        <v>0</v>
      </c>
      <c r="AB830" s="113">
        <v>0</v>
      </c>
      <c r="AC830" s="113">
        <v>0</v>
      </c>
      <c r="AD830" s="113">
        <v>0</v>
      </c>
      <c r="AE830" s="113">
        <v>0</v>
      </c>
      <c r="AF830" s="113">
        <v>0</v>
      </c>
      <c r="AG830" s="113">
        <v>0</v>
      </c>
      <c r="AH830" s="98">
        <v>0</v>
      </c>
    </row>
    <row r="831" spans="1:34">
      <c r="A831" s="113" t="s">
        <v>1088</v>
      </c>
      <c r="B831" s="113" t="s">
        <v>511</v>
      </c>
      <c r="C831" s="113">
        <v>0</v>
      </c>
      <c r="D831" s="113">
        <v>0</v>
      </c>
      <c r="E831" s="113">
        <v>0</v>
      </c>
      <c r="F831" s="113">
        <v>0</v>
      </c>
      <c r="G831" s="113">
        <v>0</v>
      </c>
      <c r="H831" s="113">
        <v>0</v>
      </c>
      <c r="I831" s="113">
        <v>0</v>
      </c>
      <c r="J831" s="113">
        <v>0</v>
      </c>
      <c r="K831" s="113">
        <v>0</v>
      </c>
      <c r="L831" s="113">
        <v>0</v>
      </c>
      <c r="M831" s="113">
        <v>0</v>
      </c>
      <c r="N831" s="113">
        <v>0</v>
      </c>
      <c r="O831" s="113">
        <v>0</v>
      </c>
      <c r="P831" s="113">
        <v>0</v>
      </c>
      <c r="Q831" s="113">
        <v>0</v>
      </c>
      <c r="R831" s="113">
        <v>0</v>
      </c>
      <c r="S831" s="113">
        <v>0</v>
      </c>
      <c r="T831" s="113">
        <v>0</v>
      </c>
      <c r="U831" s="113">
        <v>0</v>
      </c>
      <c r="V831" s="113">
        <v>0</v>
      </c>
      <c r="W831" s="113">
        <v>0</v>
      </c>
      <c r="X831" s="113">
        <v>0</v>
      </c>
      <c r="Y831" s="113">
        <v>0</v>
      </c>
      <c r="Z831" s="113">
        <v>0</v>
      </c>
      <c r="AA831" s="113">
        <v>0</v>
      </c>
      <c r="AB831" s="113">
        <v>0</v>
      </c>
      <c r="AC831" s="113">
        <v>0</v>
      </c>
      <c r="AD831" s="113">
        <v>0</v>
      </c>
      <c r="AE831" s="113">
        <v>0</v>
      </c>
      <c r="AF831" s="113">
        <v>0</v>
      </c>
      <c r="AG831" s="113">
        <v>0</v>
      </c>
      <c r="AH831" s="98">
        <v>0</v>
      </c>
    </row>
    <row r="832" spans="1:34">
      <c r="A832" s="113" t="s">
        <v>360</v>
      </c>
      <c r="B832" s="113" t="s">
        <v>511</v>
      </c>
      <c r="C832" s="113">
        <v>0</v>
      </c>
      <c r="D832" s="113">
        <v>0</v>
      </c>
      <c r="E832" s="113">
        <v>0</v>
      </c>
      <c r="F832" s="113">
        <v>0</v>
      </c>
      <c r="G832" s="113">
        <v>0</v>
      </c>
      <c r="H832" s="113">
        <v>0</v>
      </c>
      <c r="I832" s="113">
        <v>0</v>
      </c>
      <c r="J832" s="113">
        <v>0</v>
      </c>
      <c r="K832" s="113">
        <v>0</v>
      </c>
      <c r="L832" s="113">
        <v>0</v>
      </c>
      <c r="M832" s="113">
        <v>0</v>
      </c>
      <c r="N832" s="113">
        <v>0</v>
      </c>
      <c r="O832" s="113">
        <v>0</v>
      </c>
      <c r="P832" s="113">
        <v>0</v>
      </c>
      <c r="Q832" s="113">
        <v>0</v>
      </c>
      <c r="R832" s="113">
        <v>0</v>
      </c>
      <c r="S832" s="113">
        <v>0</v>
      </c>
      <c r="T832" s="113">
        <v>0</v>
      </c>
      <c r="U832" s="113">
        <v>0</v>
      </c>
      <c r="V832" s="113">
        <v>0</v>
      </c>
      <c r="W832" s="113">
        <v>0</v>
      </c>
      <c r="X832" s="113">
        <v>0</v>
      </c>
      <c r="Y832" s="113">
        <v>0</v>
      </c>
      <c r="Z832" s="113">
        <v>0</v>
      </c>
      <c r="AA832" s="113">
        <v>0</v>
      </c>
      <c r="AB832" s="113">
        <v>0</v>
      </c>
      <c r="AC832" s="113">
        <v>0</v>
      </c>
      <c r="AD832" s="113">
        <v>0</v>
      </c>
      <c r="AE832" s="113">
        <v>0</v>
      </c>
      <c r="AF832" s="113">
        <v>0</v>
      </c>
      <c r="AG832" s="113">
        <v>0</v>
      </c>
      <c r="AH832" s="98">
        <v>0</v>
      </c>
    </row>
    <row r="833" spans="1:34">
      <c r="A833" s="113" t="s">
        <v>361</v>
      </c>
      <c r="B833" s="113" t="s">
        <v>511</v>
      </c>
      <c r="C833" s="113">
        <v>0</v>
      </c>
      <c r="D833" s="113">
        <v>0</v>
      </c>
      <c r="E833" s="113">
        <v>0</v>
      </c>
      <c r="F833" s="113">
        <v>0</v>
      </c>
      <c r="G833" s="113">
        <v>0</v>
      </c>
      <c r="H833" s="113">
        <v>0</v>
      </c>
      <c r="I833" s="113">
        <v>0</v>
      </c>
      <c r="J833" s="113">
        <v>0</v>
      </c>
      <c r="K833" s="113">
        <v>0</v>
      </c>
      <c r="L833" s="113">
        <v>0</v>
      </c>
      <c r="M833" s="113">
        <v>0</v>
      </c>
      <c r="N833" s="113">
        <v>0</v>
      </c>
      <c r="O833" s="113">
        <v>0</v>
      </c>
      <c r="P833" s="113">
        <v>0</v>
      </c>
      <c r="Q833" s="113">
        <v>0</v>
      </c>
      <c r="R833" s="113">
        <v>0</v>
      </c>
      <c r="S833" s="113">
        <v>0</v>
      </c>
      <c r="T833" s="113">
        <v>0</v>
      </c>
      <c r="U833" s="113">
        <v>0</v>
      </c>
      <c r="V833" s="113">
        <v>0</v>
      </c>
      <c r="W833" s="113">
        <v>0</v>
      </c>
      <c r="X833" s="113">
        <v>0</v>
      </c>
      <c r="Y833" s="113">
        <v>0</v>
      </c>
      <c r="Z833" s="113">
        <v>0</v>
      </c>
      <c r="AA833" s="113">
        <v>0</v>
      </c>
      <c r="AB833" s="113">
        <v>0</v>
      </c>
      <c r="AC833" s="113">
        <v>0</v>
      </c>
      <c r="AD833" s="113">
        <v>0</v>
      </c>
      <c r="AE833" s="113">
        <v>0</v>
      </c>
      <c r="AF833" s="113">
        <v>0</v>
      </c>
      <c r="AG833" s="113">
        <v>0</v>
      </c>
      <c r="AH833" s="98">
        <v>0</v>
      </c>
    </row>
    <row r="834" spans="1:34">
      <c r="A834" s="113" t="s">
        <v>362</v>
      </c>
      <c r="B834" s="113" t="s">
        <v>511</v>
      </c>
      <c r="C834" s="56">
        <v>150797000000000</v>
      </c>
      <c r="D834" s="56">
        <v>150106000000000</v>
      </c>
      <c r="E834" s="56">
        <v>151117000000000</v>
      </c>
      <c r="F834" s="56">
        <v>151247000000000</v>
      </c>
      <c r="G834" s="56">
        <v>150653000000000</v>
      </c>
      <c r="H834" s="56">
        <v>149799000000000</v>
      </c>
      <c r="I834" s="56">
        <v>148280000000000</v>
      </c>
      <c r="J834" s="56">
        <v>146378000000000</v>
      </c>
      <c r="K834" s="56">
        <v>144527000000000</v>
      </c>
      <c r="L834" s="56">
        <v>142576000000000</v>
      </c>
      <c r="M834" s="56">
        <v>140171000000000</v>
      </c>
      <c r="N834" s="56">
        <v>137927000000000</v>
      </c>
      <c r="O834" s="56">
        <v>135994000000000</v>
      </c>
      <c r="P834" s="56">
        <v>134023000000000</v>
      </c>
      <c r="Q834" s="56">
        <v>132185000000000</v>
      </c>
      <c r="R834" s="56">
        <v>130482000000000</v>
      </c>
      <c r="S834" s="56">
        <v>128592000000000</v>
      </c>
      <c r="T834" s="56">
        <v>126530000000000</v>
      </c>
      <c r="U834" s="56">
        <v>124499000000000</v>
      </c>
      <c r="V834" s="56">
        <v>122614000000000</v>
      </c>
      <c r="W834" s="56">
        <v>120924000000000</v>
      </c>
      <c r="X834" s="56">
        <v>119196000000000</v>
      </c>
      <c r="Y834" s="56">
        <v>117418000000000</v>
      </c>
      <c r="Z834" s="56">
        <v>115639000000000</v>
      </c>
      <c r="AA834" s="56">
        <v>113774000000000</v>
      </c>
      <c r="AB834" s="56">
        <v>112042000000000</v>
      </c>
      <c r="AC834" s="56">
        <v>110236000000000</v>
      </c>
      <c r="AD834" s="56">
        <v>108276000000000</v>
      </c>
      <c r="AE834" s="56">
        <v>106492000000000</v>
      </c>
      <c r="AF834" s="56">
        <v>104694000000000</v>
      </c>
      <c r="AG834" s="56">
        <v>102890000000000</v>
      </c>
      <c r="AH834" s="98">
        <v>0</v>
      </c>
    </row>
    <row r="835" spans="1:34">
      <c r="A835" s="113" t="s">
        <v>363</v>
      </c>
      <c r="B835" s="113" t="s">
        <v>511</v>
      </c>
      <c r="C835" s="113">
        <v>0</v>
      </c>
      <c r="D835" s="113">
        <v>0</v>
      </c>
      <c r="E835" s="113">
        <v>0</v>
      </c>
      <c r="F835" s="113">
        <v>0</v>
      </c>
      <c r="G835" s="113">
        <v>0</v>
      </c>
      <c r="H835" s="113">
        <v>0</v>
      </c>
      <c r="I835" s="113">
        <v>0</v>
      </c>
      <c r="J835" s="113">
        <v>0</v>
      </c>
      <c r="K835" s="113">
        <v>0</v>
      </c>
      <c r="L835" s="113">
        <v>0</v>
      </c>
      <c r="M835" s="113">
        <v>0</v>
      </c>
      <c r="N835" s="113">
        <v>0</v>
      </c>
      <c r="O835" s="113">
        <v>0</v>
      </c>
      <c r="P835" s="113">
        <v>0</v>
      </c>
      <c r="Q835" s="113">
        <v>0</v>
      </c>
      <c r="R835" s="113">
        <v>0</v>
      </c>
      <c r="S835" s="113">
        <v>0</v>
      </c>
      <c r="T835" s="113">
        <v>0</v>
      </c>
      <c r="U835" s="113">
        <v>0</v>
      </c>
      <c r="V835" s="113">
        <v>0</v>
      </c>
      <c r="W835" s="113">
        <v>0</v>
      </c>
      <c r="X835" s="113">
        <v>0</v>
      </c>
      <c r="Y835" s="113">
        <v>0</v>
      </c>
      <c r="Z835" s="113">
        <v>0</v>
      </c>
      <c r="AA835" s="113">
        <v>0</v>
      </c>
      <c r="AB835" s="113">
        <v>0</v>
      </c>
      <c r="AC835" s="113">
        <v>0</v>
      </c>
      <c r="AD835" s="113">
        <v>0</v>
      </c>
      <c r="AE835" s="113">
        <v>0</v>
      </c>
      <c r="AF835" s="113">
        <v>0</v>
      </c>
      <c r="AG835" s="113">
        <v>0</v>
      </c>
      <c r="AH835" s="98">
        <v>0</v>
      </c>
    </row>
    <row r="836" spans="1:34">
      <c r="A836" s="113" t="s">
        <v>364</v>
      </c>
      <c r="B836" s="113" t="s">
        <v>511</v>
      </c>
      <c r="C836" s="113">
        <v>0</v>
      </c>
      <c r="D836" s="56">
        <v>309127000000</v>
      </c>
      <c r="E836" s="56">
        <v>676658000000</v>
      </c>
      <c r="F836" s="56">
        <v>965405000000</v>
      </c>
      <c r="G836" s="56">
        <v>1158780000000</v>
      </c>
      <c r="H836" s="56">
        <v>1268560000000</v>
      </c>
      <c r="I836" s="56">
        <v>1233540000000</v>
      </c>
      <c r="J836" s="56">
        <v>997734000000</v>
      </c>
      <c r="K836" s="56">
        <v>513323000000</v>
      </c>
      <c r="L836" s="113">
        <v>0</v>
      </c>
      <c r="M836" s="113">
        <v>0</v>
      </c>
      <c r="N836" s="113">
        <v>0</v>
      </c>
      <c r="O836" s="113">
        <v>0</v>
      </c>
      <c r="P836" s="113">
        <v>0</v>
      </c>
      <c r="Q836" s="113">
        <v>0</v>
      </c>
      <c r="R836" s="113">
        <v>0</v>
      </c>
      <c r="S836" s="113">
        <v>0</v>
      </c>
      <c r="T836" s="113">
        <v>0</v>
      </c>
      <c r="U836" s="113">
        <v>0</v>
      </c>
      <c r="V836" s="113">
        <v>0</v>
      </c>
      <c r="W836" s="113">
        <v>0</v>
      </c>
      <c r="X836" s="113">
        <v>0</v>
      </c>
      <c r="Y836" s="113">
        <v>0</v>
      </c>
      <c r="Z836" s="113">
        <v>0</v>
      </c>
      <c r="AA836" s="113">
        <v>0</v>
      </c>
      <c r="AB836" s="113">
        <v>0</v>
      </c>
      <c r="AC836" s="113">
        <v>0</v>
      </c>
      <c r="AD836" s="113">
        <v>0</v>
      </c>
      <c r="AE836" s="113">
        <v>0</v>
      </c>
      <c r="AF836" s="113">
        <v>0</v>
      </c>
      <c r="AG836" s="113">
        <v>0</v>
      </c>
      <c r="AH836" s="98">
        <v>0</v>
      </c>
    </row>
    <row r="837" spans="1:34">
      <c r="A837" s="113" t="s">
        <v>365</v>
      </c>
      <c r="B837" s="113" t="s">
        <v>511</v>
      </c>
      <c r="C837" s="113">
        <v>0</v>
      </c>
      <c r="D837" s="113">
        <v>0</v>
      </c>
      <c r="E837" s="113">
        <v>0</v>
      </c>
      <c r="F837" s="113">
        <v>0</v>
      </c>
      <c r="G837" s="113">
        <v>0</v>
      </c>
      <c r="H837" s="113">
        <v>0</v>
      </c>
      <c r="I837" s="113">
        <v>0</v>
      </c>
      <c r="J837" s="113">
        <v>0</v>
      </c>
      <c r="K837" s="113">
        <v>0</v>
      </c>
      <c r="L837" s="113">
        <v>0</v>
      </c>
      <c r="M837" s="113">
        <v>0</v>
      </c>
      <c r="N837" s="113">
        <v>0</v>
      </c>
      <c r="O837" s="113">
        <v>0</v>
      </c>
      <c r="P837" s="113">
        <v>0</v>
      </c>
      <c r="Q837" s="113">
        <v>0</v>
      </c>
      <c r="R837" s="113">
        <v>0</v>
      </c>
      <c r="S837" s="113">
        <v>0</v>
      </c>
      <c r="T837" s="113">
        <v>0</v>
      </c>
      <c r="U837" s="113">
        <v>0</v>
      </c>
      <c r="V837" s="113">
        <v>0</v>
      </c>
      <c r="W837" s="113">
        <v>0</v>
      </c>
      <c r="X837" s="113">
        <v>0</v>
      </c>
      <c r="Y837" s="113">
        <v>0</v>
      </c>
      <c r="Z837" s="113">
        <v>0</v>
      </c>
      <c r="AA837" s="113">
        <v>0</v>
      </c>
      <c r="AB837" s="113">
        <v>0</v>
      </c>
      <c r="AC837" s="113">
        <v>0</v>
      </c>
      <c r="AD837" s="113">
        <v>0</v>
      </c>
      <c r="AE837" s="113">
        <v>0</v>
      </c>
      <c r="AF837" s="113">
        <v>0</v>
      </c>
      <c r="AG837" s="113">
        <v>0</v>
      </c>
      <c r="AH837" s="98">
        <v>0</v>
      </c>
    </row>
    <row r="838" spans="1:34">
      <c r="A838" s="113" t="s">
        <v>366</v>
      </c>
      <c r="B838" s="113" t="s">
        <v>511</v>
      </c>
      <c r="C838" s="113">
        <v>0</v>
      </c>
      <c r="D838" s="113">
        <v>0</v>
      </c>
      <c r="E838" s="113">
        <v>0</v>
      </c>
      <c r="F838" s="113">
        <v>0</v>
      </c>
      <c r="G838" s="113">
        <v>0</v>
      </c>
      <c r="H838" s="113">
        <v>0</v>
      </c>
      <c r="I838" s="113">
        <v>0</v>
      </c>
      <c r="J838" s="113">
        <v>0</v>
      </c>
      <c r="K838" s="113">
        <v>0</v>
      </c>
      <c r="L838" s="113">
        <v>0</v>
      </c>
      <c r="M838" s="113">
        <v>0</v>
      </c>
      <c r="N838" s="113">
        <v>0</v>
      </c>
      <c r="O838" s="113">
        <v>0</v>
      </c>
      <c r="P838" s="113">
        <v>0</v>
      </c>
      <c r="Q838" s="113">
        <v>0</v>
      </c>
      <c r="R838" s="113">
        <v>0</v>
      </c>
      <c r="S838" s="113">
        <v>0</v>
      </c>
      <c r="T838" s="113">
        <v>0</v>
      </c>
      <c r="U838" s="113">
        <v>0</v>
      </c>
      <c r="V838" s="113">
        <v>0</v>
      </c>
      <c r="W838" s="113">
        <v>0</v>
      </c>
      <c r="X838" s="113">
        <v>0</v>
      </c>
      <c r="Y838" s="113">
        <v>0</v>
      </c>
      <c r="Z838" s="113">
        <v>0</v>
      </c>
      <c r="AA838" s="113">
        <v>0</v>
      </c>
      <c r="AB838" s="113">
        <v>0</v>
      </c>
      <c r="AC838" s="113">
        <v>0</v>
      </c>
      <c r="AD838" s="113">
        <v>0</v>
      </c>
      <c r="AE838" s="113">
        <v>0</v>
      </c>
      <c r="AF838" s="113">
        <v>0</v>
      </c>
      <c r="AG838" s="113">
        <v>0</v>
      </c>
      <c r="AH838" s="98">
        <v>0</v>
      </c>
    </row>
    <row r="839" spans="1:34">
      <c r="A839" s="113" t="s">
        <v>1089</v>
      </c>
      <c r="B839" s="113" t="s">
        <v>511</v>
      </c>
      <c r="C839" s="113">
        <v>0</v>
      </c>
      <c r="D839" s="113">
        <v>0</v>
      </c>
      <c r="E839" s="113">
        <v>0</v>
      </c>
      <c r="F839" s="113">
        <v>0</v>
      </c>
      <c r="G839" s="113">
        <v>0</v>
      </c>
      <c r="H839" s="113">
        <v>0</v>
      </c>
      <c r="I839" s="113">
        <v>0</v>
      </c>
      <c r="J839" s="113">
        <v>0</v>
      </c>
      <c r="K839" s="113">
        <v>0</v>
      </c>
      <c r="L839" s="113">
        <v>0</v>
      </c>
      <c r="M839" s="113">
        <v>0</v>
      </c>
      <c r="N839" s="113">
        <v>0</v>
      </c>
      <c r="O839" s="113">
        <v>0</v>
      </c>
      <c r="P839" s="113">
        <v>0</v>
      </c>
      <c r="Q839" s="113">
        <v>0</v>
      </c>
      <c r="R839" s="113">
        <v>0</v>
      </c>
      <c r="S839" s="113">
        <v>0</v>
      </c>
      <c r="T839" s="113">
        <v>0</v>
      </c>
      <c r="U839" s="113">
        <v>0</v>
      </c>
      <c r="V839" s="113">
        <v>0</v>
      </c>
      <c r="W839" s="113">
        <v>0</v>
      </c>
      <c r="X839" s="113">
        <v>0</v>
      </c>
      <c r="Y839" s="113">
        <v>0</v>
      </c>
      <c r="Z839" s="113">
        <v>0</v>
      </c>
      <c r="AA839" s="113">
        <v>0</v>
      </c>
      <c r="AB839" s="113">
        <v>0</v>
      </c>
      <c r="AC839" s="113">
        <v>0</v>
      </c>
      <c r="AD839" s="113">
        <v>0</v>
      </c>
      <c r="AE839" s="113">
        <v>0</v>
      </c>
      <c r="AF839" s="113">
        <v>0</v>
      </c>
      <c r="AG839" s="113">
        <v>0</v>
      </c>
      <c r="AH839" s="98">
        <v>0</v>
      </c>
    </row>
    <row r="840" spans="1:34">
      <c r="A840" s="113" t="s">
        <v>1090</v>
      </c>
      <c r="B840" s="113" t="s">
        <v>511</v>
      </c>
      <c r="C840" s="113">
        <v>0</v>
      </c>
      <c r="D840" s="113">
        <v>0</v>
      </c>
      <c r="E840" s="113">
        <v>0</v>
      </c>
      <c r="F840" s="113">
        <v>0</v>
      </c>
      <c r="G840" s="113">
        <v>0</v>
      </c>
      <c r="H840" s="113">
        <v>0</v>
      </c>
      <c r="I840" s="113">
        <v>0</v>
      </c>
      <c r="J840" s="113">
        <v>0</v>
      </c>
      <c r="K840" s="113">
        <v>0</v>
      </c>
      <c r="L840" s="113">
        <v>0</v>
      </c>
      <c r="M840" s="113">
        <v>0</v>
      </c>
      <c r="N840" s="113">
        <v>0</v>
      </c>
      <c r="O840" s="113">
        <v>0</v>
      </c>
      <c r="P840" s="113">
        <v>0</v>
      </c>
      <c r="Q840" s="113">
        <v>0</v>
      </c>
      <c r="R840" s="113">
        <v>0</v>
      </c>
      <c r="S840" s="113">
        <v>0</v>
      </c>
      <c r="T840" s="113">
        <v>0</v>
      </c>
      <c r="U840" s="113">
        <v>0</v>
      </c>
      <c r="V840" s="113">
        <v>0</v>
      </c>
      <c r="W840" s="113">
        <v>0</v>
      </c>
      <c r="X840" s="113">
        <v>0</v>
      </c>
      <c r="Y840" s="113">
        <v>0</v>
      </c>
      <c r="Z840" s="113">
        <v>0</v>
      </c>
      <c r="AA840" s="113">
        <v>0</v>
      </c>
      <c r="AB840" s="113">
        <v>0</v>
      </c>
      <c r="AC840" s="113">
        <v>0</v>
      </c>
      <c r="AD840" s="113">
        <v>0</v>
      </c>
      <c r="AE840" s="113">
        <v>0</v>
      </c>
      <c r="AF840" s="113">
        <v>0</v>
      </c>
      <c r="AG840" s="113">
        <v>0</v>
      </c>
      <c r="AH840" s="98">
        <v>0</v>
      </c>
    </row>
    <row r="841" spans="1:34">
      <c r="A841" s="113" t="s">
        <v>1091</v>
      </c>
      <c r="B841" s="113" t="s">
        <v>511</v>
      </c>
      <c r="C841" s="113">
        <v>0</v>
      </c>
      <c r="D841" s="113">
        <v>0</v>
      </c>
      <c r="E841" s="113">
        <v>0</v>
      </c>
      <c r="F841" s="113">
        <v>0</v>
      </c>
      <c r="G841" s="113">
        <v>0</v>
      </c>
      <c r="H841" s="113">
        <v>0</v>
      </c>
      <c r="I841" s="113">
        <v>0</v>
      </c>
      <c r="J841" s="113">
        <v>0</v>
      </c>
      <c r="K841" s="113">
        <v>0</v>
      </c>
      <c r="L841" s="113">
        <v>0</v>
      </c>
      <c r="M841" s="113">
        <v>0</v>
      </c>
      <c r="N841" s="113">
        <v>0</v>
      </c>
      <c r="O841" s="113">
        <v>0</v>
      </c>
      <c r="P841" s="113">
        <v>0</v>
      </c>
      <c r="Q841" s="113">
        <v>0</v>
      </c>
      <c r="R841" s="113">
        <v>0</v>
      </c>
      <c r="S841" s="113">
        <v>0</v>
      </c>
      <c r="T841" s="113">
        <v>0</v>
      </c>
      <c r="U841" s="113">
        <v>0</v>
      </c>
      <c r="V841" s="113">
        <v>0</v>
      </c>
      <c r="W841" s="113">
        <v>0</v>
      </c>
      <c r="X841" s="113">
        <v>0</v>
      </c>
      <c r="Y841" s="113">
        <v>0</v>
      </c>
      <c r="Z841" s="113">
        <v>0</v>
      </c>
      <c r="AA841" s="113">
        <v>0</v>
      </c>
      <c r="AB841" s="113">
        <v>0</v>
      </c>
      <c r="AC841" s="113">
        <v>0</v>
      </c>
      <c r="AD841" s="113">
        <v>0</v>
      </c>
      <c r="AE841" s="113">
        <v>0</v>
      </c>
      <c r="AF841" s="113">
        <v>0</v>
      </c>
      <c r="AG841" s="113">
        <v>0</v>
      </c>
      <c r="AH841" s="98">
        <v>0</v>
      </c>
    </row>
    <row r="842" spans="1:34">
      <c r="A842" s="113" t="s">
        <v>367</v>
      </c>
      <c r="B842" s="113" t="s">
        <v>511</v>
      </c>
      <c r="C842" s="113">
        <v>0</v>
      </c>
      <c r="D842" s="113">
        <v>0</v>
      </c>
      <c r="E842" s="113">
        <v>0</v>
      </c>
      <c r="F842" s="113">
        <v>0</v>
      </c>
      <c r="G842" s="113">
        <v>0</v>
      </c>
      <c r="H842" s="113">
        <v>0</v>
      </c>
      <c r="I842" s="113">
        <v>0</v>
      </c>
      <c r="J842" s="113">
        <v>0</v>
      </c>
      <c r="K842" s="113">
        <v>0</v>
      </c>
      <c r="L842" s="113">
        <v>0</v>
      </c>
      <c r="M842" s="113">
        <v>0</v>
      </c>
      <c r="N842" s="113">
        <v>0</v>
      </c>
      <c r="O842" s="113">
        <v>0</v>
      </c>
      <c r="P842" s="113">
        <v>0</v>
      </c>
      <c r="Q842" s="113">
        <v>0</v>
      </c>
      <c r="R842" s="113">
        <v>0</v>
      </c>
      <c r="S842" s="113">
        <v>0</v>
      </c>
      <c r="T842" s="113">
        <v>0</v>
      </c>
      <c r="U842" s="113">
        <v>0</v>
      </c>
      <c r="V842" s="113">
        <v>0</v>
      </c>
      <c r="W842" s="113">
        <v>0</v>
      </c>
      <c r="X842" s="113">
        <v>0</v>
      </c>
      <c r="Y842" s="113">
        <v>0</v>
      </c>
      <c r="Z842" s="113">
        <v>0</v>
      </c>
      <c r="AA842" s="113">
        <v>0</v>
      </c>
      <c r="AB842" s="113">
        <v>0</v>
      </c>
      <c r="AC842" s="113">
        <v>0</v>
      </c>
      <c r="AD842" s="113">
        <v>0</v>
      </c>
      <c r="AE842" s="113">
        <v>0</v>
      </c>
      <c r="AF842" s="113">
        <v>0</v>
      </c>
      <c r="AG842" s="113">
        <v>0</v>
      </c>
      <c r="AH842" s="98">
        <v>0</v>
      </c>
    </row>
    <row r="843" spans="1:34">
      <c r="A843" s="113" t="s">
        <v>368</v>
      </c>
      <c r="B843" s="113" t="s">
        <v>511</v>
      </c>
      <c r="C843" s="113">
        <v>0</v>
      </c>
      <c r="D843" s="113">
        <v>0</v>
      </c>
      <c r="E843" s="113">
        <v>0</v>
      </c>
      <c r="F843" s="113">
        <v>0</v>
      </c>
      <c r="G843" s="113">
        <v>0</v>
      </c>
      <c r="H843" s="113">
        <v>0</v>
      </c>
      <c r="I843" s="113">
        <v>0</v>
      </c>
      <c r="J843" s="113">
        <v>0</v>
      </c>
      <c r="K843" s="113">
        <v>0</v>
      </c>
      <c r="L843" s="113">
        <v>0</v>
      </c>
      <c r="M843" s="113">
        <v>0</v>
      </c>
      <c r="N843" s="113">
        <v>0</v>
      </c>
      <c r="O843" s="113">
        <v>0</v>
      </c>
      <c r="P843" s="113">
        <v>0</v>
      </c>
      <c r="Q843" s="113">
        <v>0</v>
      </c>
      <c r="R843" s="113">
        <v>0</v>
      </c>
      <c r="S843" s="113">
        <v>0</v>
      </c>
      <c r="T843" s="113">
        <v>0</v>
      </c>
      <c r="U843" s="113">
        <v>0</v>
      </c>
      <c r="V843" s="113">
        <v>0</v>
      </c>
      <c r="W843" s="113">
        <v>0</v>
      </c>
      <c r="X843" s="113">
        <v>0</v>
      </c>
      <c r="Y843" s="113">
        <v>0</v>
      </c>
      <c r="Z843" s="113">
        <v>0</v>
      </c>
      <c r="AA843" s="113">
        <v>0</v>
      </c>
      <c r="AB843" s="113">
        <v>0</v>
      </c>
      <c r="AC843" s="113">
        <v>0</v>
      </c>
      <c r="AD843" s="113">
        <v>0</v>
      </c>
      <c r="AE843" s="113">
        <v>0</v>
      </c>
      <c r="AF843" s="113">
        <v>0</v>
      </c>
      <c r="AG843" s="113">
        <v>0</v>
      </c>
      <c r="AH843" s="98">
        <v>0</v>
      </c>
    </row>
    <row r="844" spans="1:34">
      <c r="A844" s="113" t="s">
        <v>369</v>
      </c>
      <c r="B844" s="113" t="s">
        <v>511</v>
      </c>
      <c r="C844" s="113">
        <v>0</v>
      </c>
      <c r="D844" s="113">
        <v>0</v>
      </c>
      <c r="E844" s="113">
        <v>0</v>
      </c>
      <c r="F844" s="113">
        <v>0</v>
      </c>
      <c r="G844" s="113">
        <v>0</v>
      </c>
      <c r="H844" s="113">
        <v>0</v>
      </c>
      <c r="I844" s="113">
        <v>0</v>
      </c>
      <c r="J844" s="113">
        <v>0</v>
      </c>
      <c r="K844" s="113">
        <v>0</v>
      </c>
      <c r="L844" s="113">
        <v>0</v>
      </c>
      <c r="M844" s="113">
        <v>0</v>
      </c>
      <c r="N844" s="113">
        <v>0</v>
      </c>
      <c r="O844" s="113">
        <v>0</v>
      </c>
      <c r="P844" s="113">
        <v>0</v>
      </c>
      <c r="Q844" s="113">
        <v>0</v>
      </c>
      <c r="R844" s="113">
        <v>0</v>
      </c>
      <c r="S844" s="113">
        <v>0</v>
      </c>
      <c r="T844" s="113">
        <v>0</v>
      </c>
      <c r="U844" s="113">
        <v>0</v>
      </c>
      <c r="V844" s="113">
        <v>0</v>
      </c>
      <c r="W844" s="113">
        <v>0</v>
      </c>
      <c r="X844" s="113">
        <v>0</v>
      </c>
      <c r="Y844" s="113">
        <v>0</v>
      </c>
      <c r="Z844" s="113">
        <v>0</v>
      </c>
      <c r="AA844" s="113">
        <v>0</v>
      </c>
      <c r="AB844" s="113">
        <v>0</v>
      </c>
      <c r="AC844" s="113">
        <v>0</v>
      </c>
      <c r="AD844" s="113">
        <v>0</v>
      </c>
      <c r="AE844" s="113">
        <v>0</v>
      </c>
      <c r="AF844" s="113">
        <v>0</v>
      </c>
      <c r="AG844" s="113">
        <v>0</v>
      </c>
      <c r="AH844" s="98">
        <v>0</v>
      </c>
    </row>
    <row r="845" spans="1:34">
      <c r="A845" s="113" t="s">
        <v>370</v>
      </c>
      <c r="B845" s="113" t="s">
        <v>511</v>
      </c>
      <c r="C845" s="56">
        <v>43638800000000</v>
      </c>
      <c r="D845" s="56">
        <v>43466300000000</v>
      </c>
      <c r="E845" s="56">
        <v>43788700000000</v>
      </c>
      <c r="F845" s="56">
        <v>43859900000000</v>
      </c>
      <c r="G845" s="56">
        <v>43741100000000</v>
      </c>
      <c r="H845" s="56">
        <v>43569900000000</v>
      </c>
      <c r="I845" s="56">
        <v>43235100000000</v>
      </c>
      <c r="J845" s="56">
        <v>42810300000000</v>
      </c>
      <c r="K845" s="56">
        <v>42427700000000</v>
      </c>
      <c r="L845" s="56">
        <v>42042000000000</v>
      </c>
      <c r="M845" s="56">
        <v>41529900000000</v>
      </c>
      <c r="N845" s="56">
        <v>41084800000000</v>
      </c>
      <c r="O845" s="56">
        <v>40744400000000</v>
      </c>
      <c r="P845" s="56">
        <v>40406200000000</v>
      </c>
      <c r="Q845" s="56">
        <v>40122600000000</v>
      </c>
      <c r="R845" s="56">
        <v>39906500000000</v>
      </c>
      <c r="S845" s="56">
        <v>39653700000000</v>
      </c>
      <c r="T845" s="56">
        <v>39357200000000</v>
      </c>
      <c r="U845" s="56">
        <v>39078100000000</v>
      </c>
      <c r="V845" s="56">
        <v>38864400000000</v>
      </c>
      <c r="W845" s="56">
        <v>38709400000000</v>
      </c>
      <c r="X845" s="56">
        <v>38548700000000</v>
      </c>
      <c r="Y845" s="56">
        <v>38380000000000</v>
      </c>
      <c r="Z845" s="56">
        <v>38216400000000</v>
      </c>
      <c r="AA845" s="56">
        <v>38027200000000</v>
      </c>
      <c r="AB845" s="56">
        <v>37880000000000</v>
      </c>
      <c r="AC845" s="56">
        <v>37709600000000</v>
      </c>
      <c r="AD845" s="56">
        <v>37490200000000</v>
      </c>
      <c r="AE845" s="56">
        <v>37334600000000</v>
      </c>
      <c r="AF845" s="56">
        <v>37173100000000</v>
      </c>
      <c r="AG845" s="56">
        <v>37008500000000</v>
      </c>
      <c r="AH845" s="98">
        <v>0</v>
      </c>
    </row>
    <row r="846" spans="1:34">
      <c r="A846" s="113" t="s">
        <v>371</v>
      </c>
      <c r="B846" s="113" t="s">
        <v>511</v>
      </c>
      <c r="C846" s="113">
        <v>0</v>
      </c>
      <c r="D846" s="113">
        <v>0</v>
      </c>
      <c r="E846" s="113">
        <v>0</v>
      </c>
      <c r="F846" s="113">
        <v>0</v>
      </c>
      <c r="G846" s="113">
        <v>0</v>
      </c>
      <c r="H846" s="113">
        <v>0</v>
      </c>
      <c r="I846" s="113">
        <v>0</v>
      </c>
      <c r="J846" s="113">
        <v>0</v>
      </c>
      <c r="K846" s="113">
        <v>0</v>
      </c>
      <c r="L846" s="113">
        <v>0</v>
      </c>
      <c r="M846" s="113">
        <v>0</v>
      </c>
      <c r="N846" s="113">
        <v>0</v>
      </c>
      <c r="O846" s="113">
        <v>0</v>
      </c>
      <c r="P846" s="113">
        <v>0</v>
      </c>
      <c r="Q846" s="113">
        <v>0</v>
      </c>
      <c r="R846" s="113">
        <v>0</v>
      </c>
      <c r="S846" s="113">
        <v>0</v>
      </c>
      <c r="T846" s="113">
        <v>0</v>
      </c>
      <c r="U846" s="113">
        <v>0</v>
      </c>
      <c r="V846" s="113">
        <v>0</v>
      </c>
      <c r="W846" s="113">
        <v>0</v>
      </c>
      <c r="X846" s="113">
        <v>0</v>
      </c>
      <c r="Y846" s="113">
        <v>0</v>
      </c>
      <c r="Z846" s="113">
        <v>0</v>
      </c>
      <c r="AA846" s="113">
        <v>0</v>
      </c>
      <c r="AB846" s="113">
        <v>0</v>
      </c>
      <c r="AC846" s="113">
        <v>0</v>
      </c>
      <c r="AD846" s="113">
        <v>0</v>
      </c>
      <c r="AE846" s="113">
        <v>0</v>
      </c>
      <c r="AF846" s="113">
        <v>0</v>
      </c>
      <c r="AG846" s="113">
        <v>0</v>
      </c>
      <c r="AH846" s="98">
        <v>0</v>
      </c>
    </row>
    <row r="847" spans="1:34">
      <c r="A847" s="113" t="s">
        <v>372</v>
      </c>
      <c r="B847" s="113" t="s">
        <v>511</v>
      </c>
      <c r="C847" s="113">
        <v>0</v>
      </c>
      <c r="D847" s="56">
        <v>89513900000</v>
      </c>
      <c r="E847" s="56">
        <v>196073000000</v>
      </c>
      <c r="F847" s="56">
        <v>279956000000</v>
      </c>
      <c r="G847" s="56">
        <v>336443000000</v>
      </c>
      <c r="H847" s="56">
        <v>368966000000</v>
      </c>
      <c r="I847" s="56">
        <v>359672000000</v>
      </c>
      <c r="J847" s="56">
        <v>291801000000</v>
      </c>
      <c r="K847" s="56">
        <v>150692000000</v>
      </c>
      <c r="L847" s="113">
        <v>0</v>
      </c>
      <c r="M847" s="113">
        <v>0</v>
      </c>
      <c r="N847" s="113">
        <v>0</v>
      </c>
      <c r="O847" s="113">
        <v>0</v>
      </c>
      <c r="P847" s="113">
        <v>0</v>
      </c>
      <c r="Q847" s="113">
        <v>0</v>
      </c>
      <c r="R847" s="113">
        <v>0</v>
      </c>
      <c r="S847" s="113">
        <v>0</v>
      </c>
      <c r="T847" s="113">
        <v>0</v>
      </c>
      <c r="U847" s="113">
        <v>0</v>
      </c>
      <c r="V847" s="113">
        <v>0</v>
      </c>
      <c r="W847" s="113">
        <v>0</v>
      </c>
      <c r="X847" s="113">
        <v>0</v>
      </c>
      <c r="Y847" s="113">
        <v>0</v>
      </c>
      <c r="Z847" s="113">
        <v>0</v>
      </c>
      <c r="AA847" s="113">
        <v>0</v>
      </c>
      <c r="AB847" s="113">
        <v>0</v>
      </c>
      <c r="AC847" s="113">
        <v>0</v>
      </c>
      <c r="AD847" s="113">
        <v>0</v>
      </c>
      <c r="AE847" s="113">
        <v>0</v>
      </c>
      <c r="AF847" s="113">
        <v>0</v>
      </c>
      <c r="AG847" s="113">
        <v>0</v>
      </c>
      <c r="AH847" s="98">
        <v>0</v>
      </c>
    </row>
    <row r="848" spans="1:34">
      <c r="A848" s="113" t="s">
        <v>373</v>
      </c>
      <c r="B848" s="113" t="s">
        <v>511</v>
      </c>
      <c r="C848" s="113">
        <v>0</v>
      </c>
      <c r="D848" s="113">
        <v>0</v>
      </c>
      <c r="E848" s="113">
        <v>0</v>
      </c>
      <c r="F848" s="113">
        <v>0</v>
      </c>
      <c r="G848" s="113">
        <v>0</v>
      </c>
      <c r="H848" s="113">
        <v>0</v>
      </c>
      <c r="I848" s="113">
        <v>0</v>
      </c>
      <c r="J848" s="113">
        <v>0</v>
      </c>
      <c r="K848" s="113">
        <v>0</v>
      </c>
      <c r="L848" s="113">
        <v>0</v>
      </c>
      <c r="M848" s="113">
        <v>0</v>
      </c>
      <c r="N848" s="113">
        <v>0</v>
      </c>
      <c r="O848" s="113">
        <v>0</v>
      </c>
      <c r="P848" s="113">
        <v>0</v>
      </c>
      <c r="Q848" s="113">
        <v>0</v>
      </c>
      <c r="R848" s="113">
        <v>0</v>
      </c>
      <c r="S848" s="113">
        <v>0</v>
      </c>
      <c r="T848" s="113">
        <v>0</v>
      </c>
      <c r="U848" s="113">
        <v>0</v>
      </c>
      <c r="V848" s="113">
        <v>0</v>
      </c>
      <c r="W848" s="113">
        <v>0</v>
      </c>
      <c r="X848" s="113">
        <v>0</v>
      </c>
      <c r="Y848" s="113">
        <v>0</v>
      </c>
      <c r="Z848" s="113">
        <v>0</v>
      </c>
      <c r="AA848" s="113">
        <v>0</v>
      </c>
      <c r="AB848" s="113">
        <v>0</v>
      </c>
      <c r="AC848" s="113">
        <v>0</v>
      </c>
      <c r="AD848" s="113">
        <v>0</v>
      </c>
      <c r="AE848" s="113">
        <v>0</v>
      </c>
      <c r="AF848" s="113">
        <v>0</v>
      </c>
      <c r="AG848" s="113">
        <v>0</v>
      </c>
      <c r="AH848" s="98">
        <v>0</v>
      </c>
    </row>
    <row r="849" spans="1:34">
      <c r="A849" s="113" t="s">
        <v>1092</v>
      </c>
      <c r="B849" s="113" t="s">
        <v>511</v>
      </c>
      <c r="C849" s="113">
        <v>0</v>
      </c>
      <c r="D849" s="113">
        <v>0</v>
      </c>
      <c r="E849" s="113">
        <v>0</v>
      </c>
      <c r="F849" s="113">
        <v>0</v>
      </c>
      <c r="G849" s="113">
        <v>0</v>
      </c>
      <c r="H849" s="113">
        <v>0</v>
      </c>
      <c r="I849" s="113">
        <v>0</v>
      </c>
      <c r="J849" s="113">
        <v>0</v>
      </c>
      <c r="K849" s="113">
        <v>0</v>
      </c>
      <c r="L849" s="113">
        <v>0</v>
      </c>
      <c r="M849" s="113">
        <v>0</v>
      </c>
      <c r="N849" s="113">
        <v>0</v>
      </c>
      <c r="O849" s="113">
        <v>0</v>
      </c>
      <c r="P849" s="113">
        <v>0</v>
      </c>
      <c r="Q849" s="113">
        <v>0</v>
      </c>
      <c r="R849" s="113">
        <v>0</v>
      </c>
      <c r="S849" s="113">
        <v>0</v>
      </c>
      <c r="T849" s="113">
        <v>0</v>
      </c>
      <c r="U849" s="113">
        <v>0</v>
      </c>
      <c r="V849" s="113">
        <v>0</v>
      </c>
      <c r="W849" s="113">
        <v>0</v>
      </c>
      <c r="X849" s="113">
        <v>0</v>
      </c>
      <c r="Y849" s="113">
        <v>0</v>
      </c>
      <c r="Z849" s="113">
        <v>0</v>
      </c>
      <c r="AA849" s="113">
        <v>0</v>
      </c>
      <c r="AB849" s="113">
        <v>0</v>
      </c>
      <c r="AC849" s="113">
        <v>0</v>
      </c>
      <c r="AD849" s="113">
        <v>0</v>
      </c>
      <c r="AE849" s="113">
        <v>0</v>
      </c>
      <c r="AF849" s="113">
        <v>0</v>
      </c>
      <c r="AG849" s="113">
        <v>0</v>
      </c>
      <c r="AH849" s="98">
        <v>0</v>
      </c>
    </row>
    <row r="850" spans="1:34">
      <c r="A850" s="113" t="s">
        <v>1093</v>
      </c>
      <c r="B850" s="113" t="s">
        <v>511</v>
      </c>
      <c r="C850" s="113">
        <v>0</v>
      </c>
      <c r="D850" s="113">
        <v>0</v>
      </c>
      <c r="E850" s="113">
        <v>0</v>
      </c>
      <c r="F850" s="113">
        <v>0</v>
      </c>
      <c r="G850" s="113">
        <v>0</v>
      </c>
      <c r="H850" s="113">
        <v>0</v>
      </c>
      <c r="I850" s="113">
        <v>0</v>
      </c>
      <c r="J850" s="113">
        <v>0</v>
      </c>
      <c r="K850" s="113">
        <v>0</v>
      </c>
      <c r="L850" s="113">
        <v>0</v>
      </c>
      <c r="M850" s="113">
        <v>0</v>
      </c>
      <c r="N850" s="113">
        <v>0</v>
      </c>
      <c r="O850" s="113">
        <v>0</v>
      </c>
      <c r="P850" s="113">
        <v>0</v>
      </c>
      <c r="Q850" s="113">
        <v>0</v>
      </c>
      <c r="R850" s="113">
        <v>0</v>
      </c>
      <c r="S850" s="113">
        <v>0</v>
      </c>
      <c r="T850" s="113">
        <v>0</v>
      </c>
      <c r="U850" s="113">
        <v>0</v>
      </c>
      <c r="V850" s="113">
        <v>0</v>
      </c>
      <c r="W850" s="113">
        <v>0</v>
      </c>
      <c r="X850" s="113">
        <v>0</v>
      </c>
      <c r="Y850" s="113">
        <v>0</v>
      </c>
      <c r="Z850" s="113">
        <v>0</v>
      </c>
      <c r="AA850" s="113">
        <v>0</v>
      </c>
      <c r="AB850" s="113">
        <v>0</v>
      </c>
      <c r="AC850" s="113">
        <v>0</v>
      </c>
      <c r="AD850" s="113">
        <v>0</v>
      </c>
      <c r="AE850" s="113">
        <v>0</v>
      </c>
      <c r="AF850" s="113">
        <v>0</v>
      </c>
      <c r="AG850" s="113">
        <v>0</v>
      </c>
      <c r="AH850" s="98">
        <v>0</v>
      </c>
    </row>
    <row r="851" spans="1:34">
      <c r="A851" s="113" t="s">
        <v>1094</v>
      </c>
      <c r="B851" s="113" t="s">
        <v>511</v>
      </c>
      <c r="C851" s="113">
        <v>0</v>
      </c>
      <c r="D851" s="113">
        <v>0</v>
      </c>
      <c r="E851" s="113">
        <v>0</v>
      </c>
      <c r="F851" s="113">
        <v>0</v>
      </c>
      <c r="G851" s="113">
        <v>0</v>
      </c>
      <c r="H851" s="113">
        <v>0</v>
      </c>
      <c r="I851" s="113">
        <v>0</v>
      </c>
      <c r="J851" s="113">
        <v>0</v>
      </c>
      <c r="K851" s="113">
        <v>0</v>
      </c>
      <c r="L851" s="113">
        <v>0</v>
      </c>
      <c r="M851" s="113">
        <v>0</v>
      </c>
      <c r="N851" s="113">
        <v>0</v>
      </c>
      <c r="O851" s="113">
        <v>0</v>
      </c>
      <c r="P851" s="113">
        <v>0</v>
      </c>
      <c r="Q851" s="113">
        <v>0</v>
      </c>
      <c r="R851" s="113">
        <v>0</v>
      </c>
      <c r="S851" s="113">
        <v>0</v>
      </c>
      <c r="T851" s="113">
        <v>0</v>
      </c>
      <c r="U851" s="113">
        <v>0</v>
      </c>
      <c r="V851" s="113">
        <v>0</v>
      </c>
      <c r="W851" s="113">
        <v>0</v>
      </c>
      <c r="X851" s="113">
        <v>0</v>
      </c>
      <c r="Y851" s="113">
        <v>0</v>
      </c>
      <c r="Z851" s="113">
        <v>0</v>
      </c>
      <c r="AA851" s="113">
        <v>0</v>
      </c>
      <c r="AB851" s="113">
        <v>0</v>
      </c>
      <c r="AC851" s="113">
        <v>0</v>
      </c>
      <c r="AD851" s="113">
        <v>0</v>
      </c>
      <c r="AE851" s="113">
        <v>0</v>
      </c>
      <c r="AF851" s="113">
        <v>0</v>
      </c>
      <c r="AG851" s="113">
        <v>0</v>
      </c>
      <c r="AH851" s="98">
        <v>0</v>
      </c>
    </row>
    <row r="852" spans="1:34">
      <c r="A852" s="113" t="s">
        <v>374</v>
      </c>
      <c r="B852" s="113" t="s">
        <v>511</v>
      </c>
      <c r="C852" s="113">
        <v>0</v>
      </c>
      <c r="D852" s="113">
        <v>0</v>
      </c>
      <c r="E852" s="113">
        <v>0</v>
      </c>
      <c r="F852" s="113">
        <v>0</v>
      </c>
      <c r="G852" s="113">
        <v>0</v>
      </c>
      <c r="H852" s="113">
        <v>0</v>
      </c>
      <c r="I852" s="113">
        <v>0</v>
      </c>
      <c r="J852" s="113">
        <v>0</v>
      </c>
      <c r="K852" s="113">
        <v>0</v>
      </c>
      <c r="L852" s="113">
        <v>0</v>
      </c>
      <c r="M852" s="113">
        <v>0</v>
      </c>
      <c r="N852" s="113">
        <v>0</v>
      </c>
      <c r="O852" s="113">
        <v>0</v>
      </c>
      <c r="P852" s="113">
        <v>0</v>
      </c>
      <c r="Q852" s="113">
        <v>0</v>
      </c>
      <c r="R852" s="113">
        <v>0</v>
      </c>
      <c r="S852" s="113">
        <v>0</v>
      </c>
      <c r="T852" s="113">
        <v>0</v>
      </c>
      <c r="U852" s="113">
        <v>0</v>
      </c>
      <c r="V852" s="113">
        <v>0</v>
      </c>
      <c r="W852" s="113">
        <v>0</v>
      </c>
      <c r="X852" s="113">
        <v>0</v>
      </c>
      <c r="Y852" s="113">
        <v>0</v>
      </c>
      <c r="Z852" s="113">
        <v>0</v>
      </c>
      <c r="AA852" s="113">
        <v>0</v>
      </c>
      <c r="AB852" s="113">
        <v>0</v>
      </c>
      <c r="AC852" s="113">
        <v>0</v>
      </c>
      <c r="AD852" s="113">
        <v>0</v>
      </c>
      <c r="AE852" s="113">
        <v>0</v>
      </c>
      <c r="AF852" s="113">
        <v>0</v>
      </c>
      <c r="AG852" s="113">
        <v>0</v>
      </c>
      <c r="AH852" s="98">
        <v>0</v>
      </c>
    </row>
    <row r="853" spans="1:34">
      <c r="A853" s="113" t="s">
        <v>375</v>
      </c>
      <c r="B853" s="113" t="s">
        <v>511</v>
      </c>
      <c r="C853" s="113">
        <v>0</v>
      </c>
      <c r="D853" s="113">
        <v>0</v>
      </c>
      <c r="E853" s="113">
        <v>0</v>
      </c>
      <c r="F853" s="113">
        <v>0</v>
      </c>
      <c r="G853" s="113">
        <v>0</v>
      </c>
      <c r="H853" s="113">
        <v>0</v>
      </c>
      <c r="I853" s="113">
        <v>0</v>
      </c>
      <c r="J853" s="113">
        <v>0</v>
      </c>
      <c r="K853" s="113">
        <v>0</v>
      </c>
      <c r="L853" s="113">
        <v>0</v>
      </c>
      <c r="M853" s="113">
        <v>0</v>
      </c>
      <c r="N853" s="113">
        <v>0</v>
      </c>
      <c r="O853" s="113">
        <v>0</v>
      </c>
      <c r="P853" s="113">
        <v>0</v>
      </c>
      <c r="Q853" s="113">
        <v>0</v>
      </c>
      <c r="R853" s="113">
        <v>0</v>
      </c>
      <c r="S853" s="113">
        <v>0</v>
      </c>
      <c r="T853" s="113">
        <v>0</v>
      </c>
      <c r="U853" s="113">
        <v>0</v>
      </c>
      <c r="V853" s="113">
        <v>0</v>
      </c>
      <c r="W853" s="113">
        <v>0</v>
      </c>
      <c r="X853" s="113">
        <v>0</v>
      </c>
      <c r="Y853" s="113">
        <v>0</v>
      </c>
      <c r="Z853" s="113">
        <v>0</v>
      </c>
      <c r="AA853" s="113">
        <v>0</v>
      </c>
      <c r="AB853" s="113">
        <v>0</v>
      </c>
      <c r="AC853" s="113">
        <v>0</v>
      </c>
      <c r="AD853" s="113">
        <v>0</v>
      </c>
      <c r="AE853" s="113">
        <v>0</v>
      </c>
      <c r="AF853" s="113">
        <v>0</v>
      </c>
      <c r="AG853" s="113">
        <v>0</v>
      </c>
      <c r="AH853" s="98">
        <v>0</v>
      </c>
    </row>
    <row r="854" spans="1:34">
      <c r="A854" s="113" t="s">
        <v>376</v>
      </c>
      <c r="B854" s="113" t="s">
        <v>511</v>
      </c>
      <c r="C854" s="113">
        <v>0</v>
      </c>
      <c r="D854" s="113">
        <v>0</v>
      </c>
      <c r="E854" s="113">
        <v>0</v>
      </c>
      <c r="F854" s="113">
        <v>0</v>
      </c>
      <c r="G854" s="113">
        <v>0</v>
      </c>
      <c r="H854" s="113">
        <v>0</v>
      </c>
      <c r="I854" s="113">
        <v>0</v>
      </c>
      <c r="J854" s="113">
        <v>0</v>
      </c>
      <c r="K854" s="113">
        <v>0</v>
      </c>
      <c r="L854" s="113">
        <v>0</v>
      </c>
      <c r="M854" s="113">
        <v>0</v>
      </c>
      <c r="N854" s="113">
        <v>0</v>
      </c>
      <c r="O854" s="113">
        <v>0</v>
      </c>
      <c r="P854" s="113">
        <v>0</v>
      </c>
      <c r="Q854" s="113">
        <v>0</v>
      </c>
      <c r="R854" s="113">
        <v>0</v>
      </c>
      <c r="S854" s="113">
        <v>0</v>
      </c>
      <c r="T854" s="113">
        <v>0</v>
      </c>
      <c r="U854" s="113">
        <v>0</v>
      </c>
      <c r="V854" s="113">
        <v>0</v>
      </c>
      <c r="W854" s="113">
        <v>0</v>
      </c>
      <c r="X854" s="113">
        <v>0</v>
      </c>
      <c r="Y854" s="113">
        <v>0</v>
      </c>
      <c r="Z854" s="113">
        <v>0</v>
      </c>
      <c r="AA854" s="113">
        <v>0</v>
      </c>
      <c r="AB854" s="113">
        <v>0</v>
      </c>
      <c r="AC854" s="113">
        <v>0</v>
      </c>
      <c r="AD854" s="113">
        <v>0</v>
      </c>
      <c r="AE854" s="113">
        <v>0</v>
      </c>
      <c r="AF854" s="113">
        <v>0</v>
      </c>
      <c r="AG854" s="113">
        <v>0</v>
      </c>
      <c r="AH854" s="98">
        <v>0</v>
      </c>
    </row>
    <row r="855" spans="1:34">
      <c r="A855" s="113" t="s">
        <v>377</v>
      </c>
      <c r="B855" s="113" t="s">
        <v>511</v>
      </c>
      <c r="C855" s="113">
        <v>0</v>
      </c>
      <c r="D855" s="113">
        <v>0</v>
      </c>
      <c r="E855" s="113">
        <v>0</v>
      </c>
      <c r="F855" s="113">
        <v>0</v>
      </c>
      <c r="G855" s="113">
        <v>0</v>
      </c>
      <c r="H855" s="113">
        <v>0</v>
      </c>
      <c r="I855" s="113">
        <v>0</v>
      </c>
      <c r="J855" s="113">
        <v>0</v>
      </c>
      <c r="K855" s="113">
        <v>0</v>
      </c>
      <c r="L855" s="113">
        <v>0</v>
      </c>
      <c r="M855" s="113">
        <v>0</v>
      </c>
      <c r="N855" s="113">
        <v>0</v>
      </c>
      <c r="O855" s="113">
        <v>0</v>
      </c>
      <c r="P855" s="113">
        <v>0</v>
      </c>
      <c r="Q855" s="113">
        <v>0</v>
      </c>
      <c r="R855" s="113">
        <v>0</v>
      </c>
      <c r="S855" s="113">
        <v>0</v>
      </c>
      <c r="T855" s="113">
        <v>0</v>
      </c>
      <c r="U855" s="113">
        <v>0</v>
      </c>
      <c r="V855" s="113">
        <v>0</v>
      </c>
      <c r="W855" s="113">
        <v>0</v>
      </c>
      <c r="X855" s="113">
        <v>0</v>
      </c>
      <c r="Y855" s="113">
        <v>0</v>
      </c>
      <c r="Z855" s="113">
        <v>0</v>
      </c>
      <c r="AA855" s="113">
        <v>0</v>
      </c>
      <c r="AB855" s="113">
        <v>0</v>
      </c>
      <c r="AC855" s="113">
        <v>0</v>
      </c>
      <c r="AD855" s="113">
        <v>0</v>
      </c>
      <c r="AE855" s="113">
        <v>0</v>
      </c>
      <c r="AF855" s="113">
        <v>0</v>
      </c>
      <c r="AG855" s="113">
        <v>0</v>
      </c>
      <c r="AH855" s="98">
        <v>0</v>
      </c>
    </row>
    <row r="856" spans="1:34">
      <c r="A856" s="113" t="s">
        <v>378</v>
      </c>
      <c r="B856" s="113" t="s">
        <v>511</v>
      </c>
      <c r="C856" s="113">
        <v>0</v>
      </c>
      <c r="D856" s="113">
        <v>0</v>
      </c>
      <c r="E856" s="113">
        <v>0</v>
      </c>
      <c r="F856" s="113">
        <v>0</v>
      </c>
      <c r="G856" s="113">
        <v>0</v>
      </c>
      <c r="H856" s="113">
        <v>0</v>
      </c>
      <c r="I856" s="113">
        <v>0</v>
      </c>
      <c r="J856" s="113">
        <v>0</v>
      </c>
      <c r="K856" s="113">
        <v>0</v>
      </c>
      <c r="L856" s="113">
        <v>0</v>
      </c>
      <c r="M856" s="113">
        <v>0</v>
      </c>
      <c r="N856" s="113">
        <v>0</v>
      </c>
      <c r="O856" s="113">
        <v>0</v>
      </c>
      <c r="P856" s="113">
        <v>0</v>
      </c>
      <c r="Q856" s="113">
        <v>0</v>
      </c>
      <c r="R856" s="113">
        <v>0</v>
      </c>
      <c r="S856" s="113">
        <v>0</v>
      </c>
      <c r="T856" s="113">
        <v>0</v>
      </c>
      <c r="U856" s="113">
        <v>0</v>
      </c>
      <c r="V856" s="113">
        <v>0</v>
      </c>
      <c r="W856" s="113">
        <v>0</v>
      </c>
      <c r="X856" s="113">
        <v>0</v>
      </c>
      <c r="Y856" s="113">
        <v>0</v>
      </c>
      <c r="Z856" s="113">
        <v>0</v>
      </c>
      <c r="AA856" s="113">
        <v>0</v>
      </c>
      <c r="AB856" s="113">
        <v>0</v>
      </c>
      <c r="AC856" s="113">
        <v>0</v>
      </c>
      <c r="AD856" s="113">
        <v>0</v>
      </c>
      <c r="AE856" s="113">
        <v>0</v>
      </c>
      <c r="AF856" s="113">
        <v>0</v>
      </c>
      <c r="AG856" s="113">
        <v>0</v>
      </c>
      <c r="AH856" s="98">
        <v>0</v>
      </c>
    </row>
    <row r="857" spans="1:34">
      <c r="A857" s="113" t="s">
        <v>379</v>
      </c>
      <c r="B857" s="113" t="s">
        <v>511</v>
      </c>
      <c r="C857" s="113">
        <v>0</v>
      </c>
      <c r="D857" s="113">
        <v>0</v>
      </c>
      <c r="E857" s="113">
        <v>0</v>
      </c>
      <c r="F857" s="113">
        <v>0</v>
      </c>
      <c r="G857" s="113">
        <v>0</v>
      </c>
      <c r="H857" s="113">
        <v>0</v>
      </c>
      <c r="I857" s="113">
        <v>0</v>
      </c>
      <c r="J857" s="113">
        <v>0</v>
      </c>
      <c r="K857" s="113">
        <v>0</v>
      </c>
      <c r="L857" s="113">
        <v>0</v>
      </c>
      <c r="M857" s="113">
        <v>0</v>
      </c>
      <c r="N857" s="113">
        <v>0</v>
      </c>
      <c r="O857" s="113">
        <v>0</v>
      </c>
      <c r="P857" s="113">
        <v>0</v>
      </c>
      <c r="Q857" s="113">
        <v>0</v>
      </c>
      <c r="R857" s="113">
        <v>0</v>
      </c>
      <c r="S857" s="113">
        <v>0</v>
      </c>
      <c r="T857" s="113">
        <v>0</v>
      </c>
      <c r="U857" s="113">
        <v>0</v>
      </c>
      <c r="V857" s="113">
        <v>0</v>
      </c>
      <c r="W857" s="113">
        <v>0</v>
      </c>
      <c r="X857" s="113">
        <v>0</v>
      </c>
      <c r="Y857" s="113">
        <v>0</v>
      </c>
      <c r="Z857" s="113">
        <v>0</v>
      </c>
      <c r="AA857" s="113">
        <v>0</v>
      </c>
      <c r="AB857" s="113">
        <v>0</v>
      </c>
      <c r="AC857" s="113">
        <v>0</v>
      </c>
      <c r="AD857" s="113">
        <v>0</v>
      </c>
      <c r="AE857" s="113">
        <v>0</v>
      </c>
      <c r="AF857" s="113">
        <v>0</v>
      </c>
      <c r="AG857" s="113">
        <v>0</v>
      </c>
      <c r="AH857" s="98">
        <v>0</v>
      </c>
    </row>
    <row r="858" spans="1:34">
      <c r="A858" s="113" t="s">
        <v>380</v>
      </c>
      <c r="B858" s="113" t="s">
        <v>511</v>
      </c>
      <c r="C858" s="113">
        <v>0</v>
      </c>
      <c r="D858" s="113">
        <v>0</v>
      </c>
      <c r="E858" s="113">
        <v>0</v>
      </c>
      <c r="F858" s="113">
        <v>0</v>
      </c>
      <c r="G858" s="113">
        <v>0</v>
      </c>
      <c r="H858" s="113">
        <v>0</v>
      </c>
      <c r="I858" s="113">
        <v>0</v>
      </c>
      <c r="J858" s="113">
        <v>0</v>
      </c>
      <c r="K858" s="113">
        <v>0</v>
      </c>
      <c r="L858" s="113">
        <v>0</v>
      </c>
      <c r="M858" s="113">
        <v>0</v>
      </c>
      <c r="N858" s="113">
        <v>0</v>
      </c>
      <c r="O858" s="113">
        <v>0</v>
      </c>
      <c r="P858" s="113">
        <v>0</v>
      </c>
      <c r="Q858" s="113">
        <v>0</v>
      </c>
      <c r="R858" s="113">
        <v>0</v>
      </c>
      <c r="S858" s="113">
        <v>0</v>
      </c>
      <c r="T858" s="113">
        <v>0</v>
      </c>
      <c r="U858" s="113">
        <v>0</v>
      </c>
      <c r="V858" s="113">
        <v>0</v>
      </c>
      <c r="W858" s="113">
        <v>0</v>
      </c>
      <c r="X858" s="113">
        <v>0</v>
      </c>
      <c r="Y858" s="113">
        <v>0</v>
      </c>
      <c r="Z858" s="113">
        <v>0</v>
      </c>
      <c r="AA858" s="113">
        <v>0</v>
      </c>
      <c r="AB858" s="113">
        <v>0</v>
      </c>
      <c r="AC858" s="113">
        <v>0</v>
      </c>
      <c r="AD858" s="113">
        <v>0</v>
      </c>
      <c r="AE858" s="113">
        <v>0</v>
      </c>
      <c r="AF858" s="113">
        <v>0</v>
      </c>
      <c r="AG858" s="113">
        <v>0</v>
      </c>
      <c r="AH858" s="98">
        <v>0</v>
      </c>
    </row>
    <row r="859" spans="1:34">
      <c r="A859" s="113" t="s">
        <v>1095</v>
      </c>
      <c r="B859" s="113" t="s">
        <v>511</v>
      </c>
      <c r="C859" s="113">
        <v>0</v>
      </c>
      <c r="D859" s="113">
        <v>0</v>
      </c>
      <c r="E859" s="113">
        <v>0</v>
      </c>
      <c r="F859" s="113">
        <v>0</v>
      </c>
      <c r="G859" s="113">
        <v>0</v>
      </c>
      <c r="H859" s="113">
        <v>0</v>
      </c>
      <c r="I859" s="113">
        <v>0</v>
      </c>
      <c r="J859" s="113">
        <v>0</v>
      </c>
      <c r="K859" s="113">
        <v>0</v>
      </c>
      <c r="L859" s="113">
        <v>0</v>
      </c>
      <c r="M859" s="113">
        <v>0</v>
      </c>
      <c r="N859" s="113">
        <v>0</v>
      </c>
      <c r="O859" s="113">
        <v>0</v>
      </c>
      <c r="P859" s="113">
        <v>0</v>
      </c>
      <c r="Q859" s="113">
        <v>0</v>
      </c>
      <c r="R859" s="113">
        <v>0</v>
      </c>
      <c r="S859" s="113">
        <v>0</v>
      </c>
      <c r="T859" s="113">
        <v>0</v>
      </c>
      <c r="U859" s="113">
        <v>0</v>
      </c>
      <c r="V859" s="113">
        <v>0</v>
      </c>
      <c r="W859" s="113">
        <v>0</v>
      </c>
      <c r="X859" s="113">
        <v>0</v>
      </c>
      <c r="Y859" s="113">
        <v>0</v>
      </c>
      <c r="Z859" s="113">
        <v>0</v>
      </c>
      <c r="AA859" s="113">
        <v>0</v>
      </c>
      <c r="AB859" s="113">
        <v>0</v>
      </c>
      <c r="AC859" s="113">
        <v>0</v>
      </c>
      <c r="AD859" s="113">
        <v>0</v>
      </c>
      <c r="AE859" s="113">
        <v>0</v>
      </c>
      <c r="AF859" s="113">
        <v>0</v>
      </c>
      <c r="AG859" s="113">
        <v>0</v>
      </c>
      <c r="AH859" s="98">
        <v>0</v>
      </c>
    </row>
    <row r="860" spans="1:34">
      <c r="A860" s="113" t="s">
        <v>1096</v>
      </c>
      <c r="B860" s="113" t="s">
        <v>511</v>
      </c>
      <c r="C860" s="113">
        <v>0</v>
      </c>
      <c r="D860" s="113">
        <v>0</v>
      </c>
      <c r="E860" s="113">
        <v>0</v>
      </c>
      <c r="F860" s="113">
        <v>0</v>
      </c>
      <c r="G860" s="113">
        <v>0</v>
      </c>
      <c r="H860" s="113">
        <v>0</v>
      </c>
      <c r="I860" s="113">
        <v>0</v>
      </c>
      <c r="J860" s="113">
        <v>0</v>
      </c>
      <c r="K860" s="113">
        <v>0</v>
      </c>
      <c r="L860" s="113">
        <v>0</v>
      </c>
      <c r="M860" s="113">
        <v>0</v>
      </c>
      <c r="N860" s="113">
        <v>0</v>
      </c>
      <c r="O860" s="113">
        <v>0</v>
      </c>
      <c r="P860" s="113">
        <v>0</v>
      </c>
      <c r="Q860" s="113">
        <v>0</v>
      </c>
      <c r="R860" s="113">
        <v>0</v>
      </c>
      <c r="S860" s="113">
        <v>0</v>
      </c>
      <c r="T860" s="113">
        <v>0</v>
      </c>
      <c r="U860" s="113">
        <v>0</v>
      </c>
      <c r="V860" s="113">
        <v>0</v>
      </c>
      <c r="W860" s="113">
        <v>0</v>
      </c>
      <c r="X860" s="113">
        <v>0</v>
      </c>
      <c r="Y860" s="113">
        <v>0</v>
      </c>
      <c r="Z860" s="113">
        <v>0</v>
      </c>
      <c r="AA860" s="113">
        <v>0</v>
      </c>
      <c r="AB860" s="113">
        <v>0</v>
      </c>
      <c r="AC860" s="113">
        <v>0</v>
      </c>
      <c r="AD860" s="113">
        <v>0</v>
      </c>
      <c r="AE860" s="113">
        <v>0</v>
      </c>
      <c r="AF860" s="113">
        <v>0</v>
      </c>
      <c r="AG860" s="113">
        <v>0</v>
      </c>
      <c r="AH860" s="98">
        <v>0</v>
      </c>
    </row>
    <row r="861" spans="1:34">
      <c r="A861" s="113" t="s">
        <v>1097</v>
      </c>
      <c r="B861" s="113" t="s">
        <v>511</v>
      </c>
      <c r="C861" s="113">
        <v>0</v>
      </c>
      <c r="D861" s="113">
        <v>0</v>
      </c>
      <c r="E861" s="113">
        <v>0</v>
      </c>
      <c r="F861" s="113">
        <v>0</v>
      </c>
      <c r="G861" s="113">
        <v>0</v>
      </c>
      <c r="H861" s="113">
        <v>0</v>
      </c>
      <c r="I861" s="113">
        <v>0</v>
      </c>
      <c r="J861" s="113">
        <v>0</v>
      </c>
      <c r="K861" s="113">
        <v>0</v>
      </c>
      <c r="L861" s="113">
        <v>0</v>
      </c>
      <c r="M861" s="113">
        <v>0</v>
      </c>
      <c r="N861" s="113">
        <v>0</v>
      </c>
      <c r="O861" s="113">
        <v>0</v>
      </c>
      <c r="P861" s="113">
        <v>0</v>
      </c>
      <c r="Q861" s="113">
        <v>0</v>
      </c>
      <c r="R861" s="113">
        <v>0</v>
      </c>
      <c r="S861" s="113">
        <v>0</v>
      </c>
      <c r="T861" s="113">
        <v>0</v>
      </c>
      <c r="U861" s="113">
        <v>0</v>
      </c>
      <c r="V861" s="113">
        <v>0</v>
      </c>
      <c r="W861" s="113">
        <v>0</v>
      </c>
      <c r="X861" s="113">
        <v>0</v>
      </c>
      <c r="Y861" s="113">
        <v>0</v>
      </c>
      <c r="Z861" s="113">
        <v>0</v>
      </c>
      <c r="AA861" s="113">
        <v>0</v>
      </c>
      <c r="AB861" s="113">
        <v>0</v>
      </c>
      <c r="AC861" s="113">
        <v>0</v>
      </c>
      <c r="AD861" s="113">
        <v>0</v>
      </c>
      <c r="AE861" s="113">
        <v>0</v>
      </c>
      <c r="AF861" s="113">
        <v>0</v>
      </c>
      <c r="AG861" s="113">
        <v>0</v>
      </c>
      <c r="AH861" s="98">
        <v>0</v>
      </c>
    </row>
    <row r="862" spans="1:34">
      <c r="A862" s="113" t="s">
        <v>1098</v>
      </c>
      <c r="B862" s="113" t="s">
        <v>511</v>
      </c>
      <c r="C862" s="113">
        <v>0</v>
      </c>
      <c r="D862" s="113">
        <v>0</v>
      </c>
      <c r="E862" s="113">
        <v>0</v>
      </c>
      <c r="F862" s="113">
        <v>0</v>
      </c>
      <c r="G862" s="113">
        <v>0</v>
      </c>
      <c r="H862" s="113">
        <v>0</v>
      </c>
      <c r="I862" s="113">
        <v>0</v>
      </c>
      <c r="J862" s="113">
        <v>0</v>
      </c>
      <c r="K862" s="113">
        <v>0</v>
      </c>
      <c r="L862" s="113">
        <v>0</v>
      </c>
      <c r="M862" s="113">
        <v>0</v>
      </c>
      <c r="N862" s="113">
        <v>0</v>
      </c>
      <c r="O862" s="113">
        <v>0</v>
      </c>
      <c r="P862" s="113">
        <v>0</v>
      </c>
      <c r="Q862" s="113">
        <v>0</v>
      </c>
      <c r="R862" s="113">
        <v>0</v>
      </c>
      <c r="S862" s="113">
        <v>0</v>
      </c>
      <c r="T862" s="113">
        <v>0</v>
      </c>
      <c r="U862" s="113">
        <v>0</v>
      </c>
      <c r="V862" s="113">
        <v>0</v>
      </c>
      <c r="W862" s="113">
        <v>0</v>
      </c>
      <c r="X862" s="113">
        <v>0</v>
      </c>
      <c r="Y862" s="113">
        <v>0</v>
      </c>
      <c r="Z862" s="113">
        <v>0</v>
      </c>
      <c r="AA862" s="113">
        <v>0</v>
      </c>
      <c r="AB862" s="113">
        <v>0</v>
      </c>
      <c r="AC862" s="113">
        <v>0</v>
      </c>
      <c r="AD862" s="113">
        <v>0</v>
      </c>
      <c r="AE862" s="113">
        <v>0</v>
      </c>
      <c r="AF862" s="113">
        <v>0</v>
      </c>
      <c r="AG862" s="113">
        <v>0</v>
      </c>
      <c r="AH862" s="98">
        <v>0</v>
      </c>
    </row>
    <row r="863" spans="1:34">
      <c r="A863" s="113" t="s">
        <v>1099</v>
      </c>
      <c r="B863" s="113" t="s">
        <v>511</v>
      </c>
      <c r="C863" s="113">
        <v>0</v>
      </c>
      <c r="D863" s="113">
        <v>0</v>
      </c>
      <c r="E863" s="113">
        <v>0</v>
      </c>
      <c r="F863" s="113">
        <v>0</v>
      </c>
      <c r="G863" s="113">
        <v>0</v>
      </c>
      <c r="H863" s="113">
        <v>0</v>
      </c>
      <c r="I863" s="113">
        <v>0</v>
      </c>
      <c r="J863" s="113">
        <v>0</v>
      </c>
      <c r="K863" s="113">
        <v>0</v>
      </c>
      <c r="L863" s="113">
        <v>0</v>
      </c>
      <c r="M863" s="113">
        <v>0</v>
      </c>
      <c r="N863" s="113">
        <v>0</v>
      </c>
      <c r="O863" s="113">
        <v>0</v>
      </c>
      <c r="P863" s="113">
        <v>0</v>
      </c>
      <c r="Q863" s="113">
        <v>0</v>
      </c>
      <c r="R863" s="113">
        <v>0</v>
      </c>
      <c r="S863" s="113">
        <v>0</v>
      </c>
      <c r="T863" s="113">
        <v>0</v>
      </c>
      <c r="U863" s="113">
        <v>0</v>
      </c>
      <c r="V863" s="113">
        <v>0</v>
      </c>
      <c r="W863" s="113">
        <v>0</v>
      </c>
      <c r="X863" s="113">
        <v>0</v>
      </c>
      <c r="Y863" s="113">
        <v>0</v>
      </c>
      <c r="Z863" s="113">
        <v>0</v>
      </c>
      <c r="AA863" s="113">
        <v>0</v>
      </c>
      <c r="AB863" s="113">
        <v>0</v>
      </c>
      <c r="AC863" s="113">
        <v>0</v>
      </c>
      <c r="AD863" s="113">
        <v>0</v>
      </c>
      <c r="AE863" s="113">
        <v>0</v>
      </c>
      <c r="AF863" s="113">
        <v>0</v>
      </c>
      <c r="AG863" s="113">
        <v>0</v>
      </c>
      <c r="AH863" s="98">
        <v>0</v>
      </c>
    </row>
    <row r="864" spans="1:34">
      <c r="A864" s="113" t="s">
        <v>1100</v>
      </c>
      <c r="B864" s="113" t="s">
        <v>511</v>
      </c>
      <c r="C864" s="113">
        <v>0</v>
      </c>
      <c r="D864" s="113">
        <v>0</v>
      </c>
      <c r="E864" s="113">
        <v>0</v>
      </c>
      <c r="F864" s="113">
        <v>0</v>
      </c>
      <c r="G864" s="113">
        <v>0</v>
      </c>
      <c r="H864" s="113">
        <v>0</v>
      </c>
      <c r="I864" s="113">
        <v>0</v>
      </c>
      <c r="J864" s="113">
        <v>0</v>
      </c>
      <c r="K864" s="113">
        <v>0</v>
      </c>
      <c r="L864" s="113">
        <v>0</v>
      </c>
      <c r="M864" s="113">
        <v>0</v>
      </c>
      <c r="N864" s="113">
        <v>0</v>
      </c>
      <c r="O864" s="113">
        <v>0</v>
      </c>
      <c r="P864" s="113">
        <v>0</v>
      </c>
      <c r="Q864" s="113">
        <v>0</v>
      </c>
      <c r="R864" s="113">
        <v>0</v>
      </c>
      <c r="S864" s="113">
        <v>0</v>
      </c>
      <c r="T864" s="113">
        <v>0</v>
      </c>
      <c r="U864" s="113">
        <v>0</v>
      </c>
      <c r="V864" s="113">
        <v>0</v>
      </c>
      <c r="W864" s="113">
        <v>0</v>
      </c>
      <c r="X864" s="113">
        <v>0</v>
      </c>
      <c r="Y864" s="113">
        <v>0</v>
      </c>
      <c r="Z864" s="113">
        <v>0</v>
      </c>
      <c r="AA864" s="113">
        <v>0</v>
      </c>
      <c r="AB864" s="113">
        <v>0</v>
      </c>
      <c r="AC864" s="113">
        <v>0</v>
      </c>
      <c r="AD864" s="113">
        <v>0</v>
      </c>
      <c r="AE864" s="113">
        <v>0</v>
      </c>
      <c r="AF864" s="113">
        <v>0</v>
      </c>
      <c r="AG864" s="113">
        <v>0</v>
      </c>
      <c r="AH864" s="98">
        <v>0</v>
      </c>
    </row>
    <row r="865" spans="1:34">
      <c r="A865" s="113" t="s">
        <v>1101</v>
      </c>
      <c r="B865" s="113" t="s">
        <v>511</v>
      </c>
      <c r="C865" s="113">
        <v>0</v>
      </c>
      <c r="D865" s="113">
        <v>0</v>
      </c>
      <c r="E865" s="113">
        <v>0</v>
      </c>
      <c r="F865" s="113">
        <v>0</v>
      </c>
      <c r="G865" s="113">
        <v>0</v>
      </c>
      <c r="H865" s="113">
        <v>0</v>
      </c>
      <c r="I865" s="113">
        <v>0</v>
      </c>
      <c r="J865" s="113">
        <v>0</v>
      </c>
      <c r="K865" s="113">
        <v>0</v>
      </c>
      <c r="L865" s="113">
        <v>0</v>
      </c>
      <c r="M865" s="113">
        <v>0</v>
      </c>
      <c r="N865" s="113">
        <v>0</v>
      </c>
      <c r="O865" s="113">
        <v>0</v>
      </c>
      <c r="P865" s="113">
        <v>0</v>
      </c>
      <c r="Q865" s="113">
        <v>0</v>
      </c>
      <c r="R865" s="113">
        <v>0</v>
      </c>
      <c r="S865" s="113">
        <v>0</v>
      </c>
      <c r="T865" s="113">
        <v>0</v>
      </c>
      <c r="U865" s="113">
        <v>0</v>
      </c>
      <c r="V865" s="113">
        <v>0</v>
      </c>
      <c r="W865" s="113">
        <v>0</v>
      </c>
      <c r="X865" s="113">
        <v>0</v>
      </c>
      <c r="Y865" s="113">
        <v>0</v>
      </c>
      <c r="Z865" s="113">
        <v>0</v>
      </c>
      <c r="AA865" s="113">
        <v>0</v>
      </c>
      <c r="AB865" s="113">
        <v>0</v>
      </c>
      <c r="AC865" s="113">
        <v>0</v>
      </c>
      <c r="AD865" s="113">
        <v>0</v>
      </c>
      <c r="AE865" s="113">
        <v>0</v>
      </c>
      <c r="AF865" s="113">
        <v>0</v>
      </c>
      <c r="AG865" s="113">
        <v>0</v>
      </c>
      <c r="AH865" s="98">
        <v>0</v>
      </c>
    </row>
    <row r="866" spans="1:34">
      <c r="A866" s="113" t="s">
        <v>1102</v>
      </c>
      <c r="B866" s="113" t="s">
        <v>511</v>
      </c>
      <c r="C866" s="113">
        <v>0</v>
      </c>
      <c r="D866" s="113">
        <v>0</v>
      </c>
      <c r="E866" s="113">
        <v>0</v>
      </c>
      <c r="F866" s="113">
        <v>0</v>
      </c>
      <c r="G866" s="113">
        <v>0</v>
      </c>
      <c r="H866" s="113">
        <v>0</v>
      </c>
      <c r="I866" s="113">
        <v>0</v>
      </c>
      <c r="J866" s="113">
        <v>0</v>
      </c>
      <c r="K866" s="113">
        <v>0</v>
      </c>
      <c r="L866" s="113">
        <v>0</v>
      </c>
      <c r="M866" s="113">
        <v>0</v>
      </c>
      <c r="N866" s="113">
        <v>0</v>
      </c>
      <c r="O866" s="113">
        <v>0</v>
      </c>
      <c r="P866" s="113">
        <v>0</v>
      </c>
      <c r="Q866" s="113">
        <v>0</v>
      </c>
      <c r="R866" s="113">
        <v>0</v>
      </c>
      <c r="S866" s="113">
        <v>0</v>
      </c>
      <c r="T866" s="113">
        <v>0</v>
      </c>
      <c r="U866" s="113">
        <v>0</v>
      </c>
      <c r="V866" s="113">
        <v>0</v>
      </c>
      <c r="W866" s="113">
        <v>0</v>
      </c>
      <c r="X866" s="113">
        <v>0</v>
      </c>
      <c r="Y866" s="113">
        <v>0</v>
      </c>
      <c r="Z866" s="113">
        <v>0</v>
      </c>
      <c r="AA866" s="113">
        <v>0</v>
      </c>
      <c r="AB866" s="113">
        <v>0</v>
      </c>
      <c r="AC866" s="113">
        <v>0</v>
      </c>
      <c r="AD866" s="113">
        <v>0</v>
      </c>
      <c r="AE866" s="113">
        <v>0</v>
      </c>
      <c r="AF866" s="113">
        <v>0</v>
      </c>
      <c r="AG866" s="113">
        <v>0</v>
      </c>
      <c r="AH866" s="98">
        <v>0</v>
      </c>
    </row>
    <row r="867" spans="1:34">
      <c r="A867" s="113" t="s">
        <v>1103</v>
      </c>
      <c r="B867" s="113" t="s">
        <v>511</v>
      </c>
      <c r="C867" s="113">
        <v>0</v>
      </c>
      <c r="D867" s="113">
        <v>0</v>
      </c>
      <c r="E867" s="113">
        <v>0</v>
      </c>
      <c r="F867" s="113">
        <v>0</v>
      </c>
      <c r="G867" s="113">
        <v>0</v>
      </c>
      <c r="H867" s="113">
        <v>0</v>
      </c>
      <c r="I867" s="113">
        <v>0</v>
      </c>
      <c r="J867" s="113">
        <v>0</v>
      </c>
      <c r="K867" s="113">
        <v>0</v>
      </c>
      <c r="L867" s="113">
        <v>0</v>
      </c>
      <c r="M867" s="113">
        <v>0</v>
      </c>
      <c r="N867" s="113">
        <v>0</v>
      </c>
      <c r="O867" s="113">
        <v>0</v>
      </c>
      <c r="P867" s="113">
        <v>0</v>
      </c>
      <c r="Q867" s="113">
        <v>0</v>
      </c>
      <c r="R867" s="113">
        <v>0</v>
      </c>
      <c r="S867" s="113">
        <v>0</v>
      </c>
      <c r="T867" s="113">
        <v>0</v>
      </c>
      <c r="U867" s="113">
        <v>0</v>
      </c>
      <c r="V867" s="113">
        <v>0</v>
      </c>
      <c r="W867" s="113">
        <v>0</v>
      </c>
      <c r="X867" s="113">
        <v>0</v>
      </c>
      <c r="Y867" s="113">
        <v>0</v>
      </c>
      <c r="Z867" s="113">
        <v>0</v>
      </c>
      <c r="AA867" s="113">
        <v>0</v>
      </c>
      <c r="AB867" s="113">
        <v>0</v>
      </c>
      <c r="AC867" s="113">
        <v>0</v>
      </c>
      <c r="AD867" s="113">
        <v>0</v>
      </c>
      <c r="AE867" s="113">
        <v>0</v>
      </c>
      <c r="AF867" s="113">
        <v>0</v>
      </c>
      <c r="AG867" s="113">
        <v>0</v>
      </c>
      <c r="AH867" s="98">
        <v>0</v>
      </c>
    </row>
    <row r="868" spans="1:34">
      <c r="A868" s="113" t="s">
        <v>1104</v>
      </c>
      <c r="B868" s="113" t="s">
        <v>511</v>
      </c>
      <c r="C868" s="113">
        <v>0</v>
      </c>
      <c r="D868" s="113">
        <v>0</v>
      </c>
      <c r="E868" s="113">
        <v>0</v>
      </c>
      <c r="F868" s="113">
        <v>0</v>
      </c>
      <c r="G868" s="113">
        <v>0</v>
      </c>
      <c r="H868" s="113">
        <v>0</v>
      </c>
      <c r="I868" s="113">
        <v>0</v>
      </c>
      <c r="J868" s="113">
        <v>0</v>
      </c>
      <c r="K868" s="113">
        <v>0</v>
      </c>
      <c r="L868" s="113">
        <v>0</v>
      </c>
      <c r="M868" s="113">
        <v>0</v>
      </c>
      <c r="N868" s="113">
        <v>0</v>
      </c>
      <c r="O868" s="113">
        <v>0</v>
      </c>
      <c r="P868" s="113">
        <v>0</v>
      </c>
      <c r="Q868" s="113">
        <v>0</v>
      </c>
      <c r="R868" s="113">
        <v>0</v>
      </c>
      <c r="S868" s="113">
        <v>0</v>
      </c>
      <c r="T868" s="113">
        <v>0</v>
      </c>
      <c r="U868" s="113">
        <v>0</v>
      </c>
      <c r="V868" s="113">
        <v>0</v>
      </c>
      <c r="W868" s="113">
        <v>0</v>
      </c>
      <c r="X868" s="113">
        <v>0</v>
      </c>
      <c r="Y868" s="113">
        <v>0</v>
      </c>
      <c r="Z868" s="113">
        <v>0</v>
      </c>
      <c r="AA868" s="113">
        <v>0</v>
      </c>
      <c r="AB868" s="113">
        <v>0</v>
      </c>
      <c r="AC868" s="113">
        <v>0</v>
      </c>
      <c r="AD868" s="113">
        <v>0</v>
      </c>
      <c r="AE868" s="113">
        <v>0</v>
      </c>
      <c r="AF868" s="113">
        <v>0</v>
      </c>
      <c r="AG868" s="113">
        <v>0</v>
      </c>
      <c r="AH868" s="98">
        <v>0</v>
      </c>
    </row>
    <row r="869" spans="1:34">
      <c r="A869" s="113" t="s">
        <v>1105</v>
      </c>
      <c r="B869" s="113" t="s">
        <v>511</v>
      </c>
      <c r="C869" s="113">
        <v>0</v>
      </c>
      <c r="D869" s="113">
        <v>0</v>
      </c>
      <c r="E869" s="113">
        <v>0</v>
      </c>
      <c r="F869" s="113">
        <v>0</v>
      </c>
      <c r="G869" s="113">
        <v>0</v>
      </c>
      <c r="H869" s="113">
        <v>0</v>
      </c>
      <c r="I869" s="113">
        <v>0</v>
      </c>
      <c r="J869" s="113">
        <v>0</v>
      </c>
      <c r="K869" s="113">
        <v>0</v>
      </c>
      <c r="L869" s="113">
        <v>0</v>
      </c>
      <c r="M869" s="113">
        <v>0</v>
      </c>
      <c r="N869" s="113">
        <v>0</v>
      </c>
      <c r="O869" s="113">
        <v>0</v>
      </c>
      <c r="P869" s="113">
        <v>0</v>
      </c>
      <c r="Q869" s="113">
        <v>0</v>
      </c>
      <c r="R869" s="113">
        <v>0</v>
      </c>
      <c r="S869" s="113">
        <v>0</v>
      </c>
      <c r="T869" s="113">
        <v>0</v>
      </c>
      <c r="U869" s="113">
        <v>0</v>
      </c>
      <c r="V869" s="113">
        <v>0</v>
      </c>
      <c r="W869" s="113">
        <v>0</v>
      </c>
      <c r="X869" s="113">
        <v>0</v>
      </c>
      <c r="Y869" s="113">
        <v>0</v>
      </c>
      <c r="Z869" s="113">
        <v>0</v>
      </c>
      <c r="AA869" s="113">
        <v>0</v>
      </c>
      <c r="AB869" s="113">
        <v>0</v>
      </c>
      <c r="AC869" s="113">
        <v>0</v>
      </c>
      <c r="AD869" s="113">
        <v>0</v>
      </c>
      <c r="AE869" s="113">
        <v>0</v>
      </c>
      <c r="AF869" s="113">
        <v>0</v>
      </c>
      <c r="AG869" s="113">
        <v>0</v>
      </c>
      <c r="AH869" s="98">
        <v>0</v>
      </c>
    </row>
    <row r="870" spans="1:34">
      <c r="A870" s="113" t="s">
        <v>1106</v>
      </c>
      <c r="B870" s="113" t="s">
        <v>511</v>
      </c>
      <c r="C870" s="113">
        <v>0</v>
      </c>
      <c r="D870" s="113">
        <v>0</v>
      </c>
      <c r="E870" s="113">
        <v>0</v>
      </c>
      <c r="F870" s="113">
        <v>0</v>
      </c>
      <c r="G870" s="113">
        <v>0</v>
      </c>
      <c r="H870" s="113">
        <v>0</v>
      </c>
      <c r="I870" s="113">
        <v>0</v>
      </c>
      <c r="J870" s="113">
        <v>0</v>
      </c>
      <c r="K870" s="113">
        <v>0</v>
      </c>
      <c r="L870" s="113">
        <v>0</v>
      </c>
      <c r="M870" s="113">
        <v>0</v>
      </c>
      <c r="N870" s="113">
        <v>0</v>
      </c>
      <c r="O870" s="113">
        <v>0</v>
      </c>
      <c r="P870" s="113">
        <v>0</v>
      </c>
      <c r="Q870" s="113">
        <v>0</v>
      </c>
      <c r="R870" s="113">
        <v>0</v>
      </c>
      <c r="S870" s="113">
        <v>0</v>
      </c>
      <c r="T870" s="113">
        <v>0</v>
      </c>
      <c r="U870" s="113">
        <v>0</v>
      </c>
      <c r="V870" s="113">
        <v>0</v>
      </c>
      <c r="W870" s="113">
        <v>0</v>
      </c>
      <c r="X870" s="113">
        <v>0</v>
      </c>
      <c r="Y870" s="113">
        <v>0</v>
      </c>
      <c r="Z870" s="113">
        <v>0</v>
      </c>
      <c r="AA870" s="113">
        <v>0</v>
      </c>
      <c r="AB870" s="113">
        <v>0</v>
      </c>
      <c r="AC870" s="113">
        <v>0</v>
      </c>
      <c r="AD870" s="113">
        <v>0</v>
      </c>
      <c r="AE870" s="113">
        <v>0</v>
      </c>
      <c r="AF870" s="113">
        <v>0</v>
      </c>
      <c r="AG870" s="113">
        <v>0</v>
      </c>
      <c r="AH870" s="98">
        <v>0</v>
      </c>
    </row>
    <row r="871" spans="1:34">
      <c r="A871" s="113" t="s">
        <v>1107</v>
      </c>
      <c r="B871" s="113" t="s">
        <v>511</v>
      </c>
      <c r="C871" s="113">
        <v>0</v>
      </c>
      <c r="D871" s="113">
        <v>0</v>
      </c>
      <c r="E871" s="113">
        <v>0</v>
      </c>
      <c r="F871" s="113">
        <v>0</v>
      </c>
      <c r="G871" s="113">
        <v>0</v>
      </c>
      <c r="H871" s="113">
        <v>0</v>
      </c>
      <c r="I871" s="113">
        <v>0</v>
      </c>
      <c r="J871" s="113">
        <v>0</v>
      </c>
      <c r="K871" s="113">
        <v>0</v>
      </c>
      <c r="L871" s="113">
        <v>0</v>
      </c>
      <c r="M871" s="113">
        <v>0</v>
      </c>
      <c r="N871" s="113">
        <v>0</v>
      </c>
      <c r="O871" s="113">
        <v>0</v>
      </c>
      <c r="P871" s="113">
        <v>0</v>
      </c>
      <c r="Q871" s="113">
        <v>0</v>
      </c>
      <c r="R871" s="113">
        <v>0</v>
      </c>
      <c r="S871" s="113">
        <v>0</v>
      </c>
      <c r="T871" s="113">
        <v>0</v>
      </c>
      <c r="U871" s="113">
        <v>0</v>
      </c>
      <c r="V871" s="113">
        <v>0</v>
      </c>
      <c r="W871" s="113">
        <v>0</v>
      </c>
      <c r="X871" s="113">
        <v>0</v>
      </c>
      <c r="Y871" s="113">
        <v>0</v>
      </c>
      <c r="Z871" s="113">
        <v>0</v>
      </c>
      <c r="AA871" s="113">
        <v>0</v>
      </c>
      <c r="AB871" s="113">
        <v>0</v>
      </c>
      <c r="AC871" s="113">
        <v>0</v>
      </c>
      <c r="AD871" s="113">
        <v>0</v>
      </c>
      <c r="AE871" s="113">
        <v>0</v>
      </c>
      <c r="AF871" s="113">
        <v>0</v>
      </c>
      <c r="AG871" s="113">
        <v>0</v>
      </c>
      <c r="AH871" s="98">
        <v>0</v>
      </c>
    </row>
    <row r="872" spans="1:34">
      <c r="A872" s="113" t="s">
        <v>1108</v>
      </c>
      <c r="B872" s="113" t="s">
        <v>511</v>
      </c>
      <c r="C872" s="113">
        <v>0</v>
      </c>
      <c r="D872" s="113">
        <v>0</v>
      </c>
      <c r="E872" s="113">
        <v>0</v>
      </c>
      <c r="F872" s="113">
        <v>0</v>
      </c>
      <c r="G872" s="113">
        <v>0</v>
      </c>
      <c r="H872" s="113">
        <v>0</v>
      </c>
      <c r="I872" s="113">
        <v>0</v>
      </c>
      <c r="J872" s="113">
        <v>0</v>
      </c>
      <c r="K872" s="113">
        <v>0</v>
      </c>
      <c r="L872" s="113">
        <v>0</v>
      </c>
      <c r="M872" s="113">
        <v>0</v>
      </c>
      <c r="N872" s="113">
        <v>0</v>
      </c>
      <c r="O872" s="113">
        <v>0</v>
      </c>
      <c r="P872" s="113">
        <v>0</v>
      </c>
      <c r="Q872" s="113">
        <v>0</v>
      </c>
      <c r="R872" s="113">
        <v>0</v>
      </c>
      <c r="S872" s="113">
        <v>0</v>
      </c>
      <c r="T872" s="113">
        <v>0</v>
      </c>
      <c r="U872" s="113">
        <v>0</v>
      </c>
      <c r="V872" s="113">
        <v>0</v>
      </c>
      <c r="W872" s="113">
        <v>0</v>
      </c>
      <c r="X872" s="113">
        <v>0</v>
      </c>
      <c r="Y872" s="113">
        <v>0</v>
      </c>
      <c r="Z872" s="113">
        <v>0</v>
      </c>
      <c r="AA872" s="113">
        <v>0</v>
      </c>
      <c r="AB872" s="113">
        <v>0</v>
      </c>
      <c r="AC872" s="113">
        <v>0</v>
      </c>
      <c r="AD872" s="113">
        <v>0</v>
      </c>
      <c r="AE872" s="113">
        <v>0</v>
      </c>
      <c r="AF872" s="113">
        <v>0</v>
      </c>
      <c r="AG872" s="113">
        <v>0</v>
      </c>
      <c r="AH872" s="98">
        <v>0</v>
      </c>
    </row>
    <row r="873" spans="1:34">
      <c r="A873" s="113" t="s">
        <v>1109</v>
      </c>
      <c r="B873" s="113" t="s">
        <v>511</v>
      </c>
      <c r="C873" s="113">
        <v>0</v>
      </c>
      <c r="D873" s="113">
        <v>0</v>
      </c>
      <c r="E873" s="113">
        <v>0</v>
      </c>
      <c r="F873" s="113">
        <v>0</v>
      </c>
      <c r="G873" s="113">
        <v>0</v>
      </c>
      <c r="H873" s="113">
        <v>0</v>
      </c>
      <c r="I873" s="113">
        <v>0</v>
      </c>
      <c r="J873" s="113">
        <v>0</v>
      </c>
      <c r="K873" s="113">
        <v>0</v>
      </c>
      <c r="L873" s="113">
        <v>0</v>
      </c>
      <c r="M873" s="113">
        <v>0</v>
      </c>
      <c r="N873" s="113">
        <v>0</v>
      </c>
      <c r="O873" s="113">
        <v>0</v>
      </c>
      <c r="P873" s="113">
        <v>0</v>
      </c>
      <c r="Q873" s="113">
        <v>0</v>
      </c>
      <c r="R873" s="113">
        <v>0</v>
      </c>
      <c r="S873" s="113">
        <v>0</v>
      </c>
      <c r="T873" s="113">
        <v>0</v>
      </c>
      <c r="U873" s="113">
        <v>0</v>
      </c>
      <c r="V873" s="113">
        <v>0</v>
      </c>
      <c r="W873" s="113">
        <v>0</v>
      </c>
      <c r="X873" s="113">
        <v>0</v>
      </c>
      <c r="Y873" s="113">
        <v>0</v>
      </c>
      <c r="Z873" s="113">
        <v>0</v>
      </c>
      <c r="AA873" s="113">
        <v>0</v>
      </c>
      <c r="AB873" s="113">
        <v>0</v>
      </c>
      <c r="AC873" s="113">
        <v>0</v>
      </c>
      <c r="AD873" s="113">
        <v>0</v>
      </c>
      <c r="AE873" s="113">
        <v>0</v>
      </c>
      <c r="AF873" s="113">
        <v>0</v>
      </c>
      <c r="AG873" s="113">
        <v>0</v>
      </c>
      <c r="AH873" s="98">
        <v>0</v>
      </c>
    </row>
    <row r="874" spans="1:34">
      <c r="A874" s="113" t="s">
        <v>1110</v>
      </c>
      <c r="B874" s="113" t="s">
        <v>511</v>
      </c>
      <c r="C874" s="113">
        <v>0</v>
      </c>
      <c r="D874" s="113">
        <v>0</v>
      </c>
      <c r="E874" s="113">
        <v>0</v>
      </c>
      <c r="F874" s="113">
        <v>0</v>
      </c>
      <c r="G874" s="113">
        <v>0</v>
      </c>
      <c r="H874" s="113">
        <v>0</v>
      </c>
      <c r="I874" s="113">
        <v>0</v>
      </c>
      <c r="J874" s="113">
        <v>0</v>
      </c>
      <c r="K874" s="113">
        <v>0</v>
      </c>
      <c r="L874" s="113">
        <v>0</v>
      </c>
      <c r="M874" s="113">
        <v>0</v>
      </c>
      <c r="N874" s="113">
        <v>0</v>
      </c>
      <c r="O874" s="113">
        <v>0</v>
      </c>
      <c r="P874" s="113">
        <v>0</v>
      </c>
      <c r="Q874" s="113">
        <v>0</v>
      </c>
      <c r="R874" s="113">
        <v>0</v>
      </c>
      <c r="S874" s="113">
        <v>0</v>
      </c>
      <c r="T874" s="113">
        <v>0</v>
      </c>
      <c r="U874" s="113">
        <v>0</v>
      </c>
      <c r="V874" s="113">
        <v>0</v>
      </c>
      <c r="W874" s="113">
        <v>0</v>
      </c>
      <c r="X874" s="113">
        <v>0</v>
      </c>
      <c r="Y874" s="113">
        <v>0</v>
      </c>
      <c r="Z874" s="113">
        <v>0</v>
      </c>
      <c r="AA874" s="113">
        <v>0</v>
      </c>
      <c r="AB874" s="113">
        <v>0</v>
      </c>
      <c r="AC874" s="113">
        <v>0</v>
      </c>
      <c r="AD874" s="113">
        <v>0</v>
      </c>
      <c r="AE874" s="113">
        <v>0</v>
      </c>
      <c r="AF874" s="113">
        <v>0</v>
      </c>
      <c r="AG874" s="113">
        <v>0</v>
      </c>
      <c r="AH874" s="98">
        <v>0</v>
      </c>
    </row>
    <row r="875" spans="1:34">
      <c r="A875" s="113" t="s">
        <v>1111</v>
      </c>
      <c r="B875" s="113" t="s">
        <v>511</v>
      </c>
      <c r="C875" s="113">
        <v>0</v>
      </c>
      <c r="D875" s="113">
        <v>0</v>
      </c>
      <c r="E875" s="113">
        <v>0</v>
      </c>
      <c r="F875" s="113">
        <v>0</v>
      </c>
      <c r="G875" s="113">
        <v>0</v>
      </c>
      <c r="H875" s="113">
        <v>0</v>
      </c>
      <c r="I875" s="113">
        <v>0</v>
      </c>
      <c r="J875" s="113">
        <v>0</v>
      </c>
      <c r="K875" s="113">
        <v>0</v>
      </c>
      <c r="L875" s="113">
        <v>0</v>
      </c>
      <c r="M875" s="113">
        <v>0</v>
      </c>
      <c r="N875" s="113">
        <v>0</v>
      </c>
      <c r="O875" s="113">
        <v>0</v>
      </c>
      <c r="P875" s="113">
        <v>0</v>
      </c>
      <c r="Q875" s="113">
        <v>0</v>
      </c>
      <c r="R875" s="113">
        <v>0</v>
      </c>
      <c r="S875" s="113">
        <v>0</v>
      </c>
      <c r="T875" s="113">
        <v>0</v>
      </c>
      <c r="U875" s="113">
        <v>0</v>
      </c>
      <c r="V875" s="113">
        <v>0</v>
      </c>
      <c r="W875" s="113">
        <v>0</v>
      </c>
      <c r="X875" s="113">
        <v>0</v>
      </c>
      <c r="Y875" s="113">
        <v>0</v>
      </c>
      <c r="Z875" s="113">
        <v>0</v>
      </c>
      <c r="AA875" s="113">
        <v>0</v>
      </c>
      <c r="AB875" s="113">
        <v>0</v>
      </c>
      <c r="AC875" s="113">
        <v>0</v>
      </c>
      <c r="AD875" s="113">
        <v>0</v>
      </c>
      <c r="AE875" s="113">
        <v>0</v>
      </c>
      <c r="AF875" s="113">
        <v>0</v>
      </c>
      <c r="AG875" s="113">
        <v>0</v>
      </c>
      <c r="AH875" s="98">
        <v>0</v>
      </c>
    </row>
    <row r="876" spans="1:34">
      <c r="A876" s="113" t="s">
        <v>1112</v>
      </c>
      <c r="B876" s="113" t="s">
        <v>511</v>
      </c>
      <c r="C876" s="113">
        <v>0</v>
      </c>
      <c r="D876" s="113">
        <v>0</v>
      </c>
      <c r="E876" s="113">
        <v>0</v>
      </c>
      <c r="F876" s="113">
        <v>0</v>
      </c>
      <c r="G876" s="113">
        <v>0</v>
      </c>
      <c r="H876" s="113">
        <v>0</v>
      </c>
      <c r="I876" s="113">
        <v>0</v>
      </c>
      <c r="J876" s="113">
        <v>0</v>
      </c>
      <c r="K876" s="113">
        <v>0</v>
      </c>
      <c r="L876" s="113">
        <v>0</v>
      </c>
      <c r="M876" s="113">
        <v>0</v>
      </c>
      <c r="N876" s="113">
        <v>0</v>
      </c>
      <c r="O876" s="113">
        <v>0</v>
      </c>
      <c r="P876" s="113">
        <v>0</v>
      </c>
      <c r="Q876" s="113">
        <v>0</v>
      </c>
      <c r="R876" s="113">
        <v>0</v>
      </c>
      <c r="S876" s="113">
        <v>0</v>
      </c>
      <c r="T876" s="113">
        <v>0</v>
      </c>
      <c r="U876" s="113">
        <v>0</v>
      </c>
      <c r="V876" s="113">
        <v>0</v>
      </c>
      <c r="W876" s="113">
        <v>0</v>
      </c>
      <c r="X876" s="113">
        <v>0</v>
      </c>
      <c r="Y876" s="113">
        <v>0</v>
      </c>
      <c r="Z876" s="113">
        <v>0</v>
      </c>
      <c r="AA876" s="113">
        <v>0</v>
      </c>
      <c r="AB876" s="113">
        <v>0</v>
      </c>
      <c r="AC876" s="113">
        <v>0</v>
      </c>
      <c r="AD876" s="113">
        <v>0</v>
      </c>
      <c r="AE876" s="113">
        <v>0</v>
      </c>
      <c r="AF876" s="113">
        <v>0</v>
      </c>
      <c r="AG876" s="113">
        <v>0</v>
      </c>
      <c r="AH876" s="98">
        <v>0</v>
      </c>
    </row>
    <row r="877" spans="1:34">
      <c r="A877" s="113" t="s">
        <v>1113</v>
      </c>
      <c r="B877" s="113" t="s">
        <v>511</v>
      </c>
      <c r="C877" s="113">
        <v>0</v>
      </c>
      <c r="D877" s="113">
        <v>0</v>
      </c>
      <c r="E877" s="113">
        <v>0</v>
      </c>
      <c r="F877" s="113">
        <v>0</v>
      </c>
      <c r="G877" s="113">
        <v>0</v>
      </c>
      <c r="H877" s="113">
        <v>0</v>
      </c>
      <c r="I877" s="113">
        <v>0</v>
      </c>
      <c r="J877" s="113">
        <v>0</v>
      </c>
      <c r="K877" s="113">
        <v>0</v>
      </c>
      <c r="L877" s="113">
        <v>0</v>
      </c>
      <c r="M877" s="113">
        <v>0</v>
      </c>
      <c r="N877" s="113">
        <v>0</v>
      </c>
      <c r="O877" s="113">
        <v>0</v>
      </c>
      <c r="P877" s="113">
        <v>0</v>
      </c>
      <c r="Q877" s="113">
        <v>0</v>
      </c>
      <c r="R877" s="113">
        <v>0</v>
      </c>
      <c r="S877" s="113">
        <v>0</v>
      </c>
      <c r="T877" s="113">
        <v>0</v>
      </c>
      <c r="U877" s="113">
        <v>0</v>
      </c>
      <c r="V877" s="113">
        <v>0</v>
      </c>
      <c r="W877" s="113">
        <v>0</v>
      </c>
      <c r="X877" s="113">
        <v>0</v>
      </c>
      <c r="Y877" s="113">
        <v>0</v>
      </c>
      <c r="Z877" s="113">
        <v>0</v>
      </c>
      <c r="AA877" s="113">
        <v>0</v>
      </c>
      <c r="AB877" s="113">
        <v>0</v>
      </c>
      <c r="AC877" s="113">
        <v>0</v>
      </c>
      <c r="AD877" s="113">
        <v>0</v>
      </c>
      <c r="AE877" s="113">
        <v>0</v>
      </c>
      <c r="AF877" s="113">
        <v>0</v>
      </c>
      <c r="AG877" s="113">
        <v>0</v>
      </c>
      <c r="AH877" s="98">
        <v>0</v>
      </c>
    </row>
    <row r="878" spans="1:34">
      <c r="A878" s="113" t="s">
        <v>1114</v>
      </c>
      <c r="B878" s="113" t="s">
        <v>511</v>
      </c>
      <c r="C878" s="113">
        <v>0</v>
      </c>
      <c r="D878" s="113">
        <v>0</v>
      </c>
      <c r="E878" s="113">
        <v>0</v>
      </c>
      <c r="F878" s="113">
        <v>0</v>
      </c>
      <c r="G878" s="113">
        <v>0</v>
      </c>
      <c r="H878" s="113">
        <v>0</v>
      </c>
      <c r="I878" s="113">
        <v>0</v>
      </c>
      <c r="J878" s="113">
        <v>0</v>
      </c>
      <c r="K878" s="113">
        <v>0</v>
      </c>
      <c r="L878" s="113">
        <v>0</v>
      </c>
      <c r="M878" s="113">
        <v>0</v>
      </c>
      <c r="N878" s="113">
        <v>0</v>
      </c>
      <c r="O878" s="113">
        <v>0</v>
      </c>
      <c r="P878" s="113">
        <v>0</v>
      </c>
      <c r="Q878" s="113">
        <v>0</v>
      </c>
      <c r="R878" s="113">
        <v>0</v>
      </c>
      <c r="S878" s="113">
        <v>0</v>
      </c>
      <c r="T878" s="113">
        <v>0</v>
      </c>
      <c r="U878" s="113">
        <v>0</v>
      </c>
      <c r="V878" s="113">
        <v>0</v>
      </c>
      <c r="W878" s="113">
        <v>0</v>
      </c>
      <c r="X878" s="113">
        <v>0</v>
      </c>
      <c r="Y878" s="113">
        <v>0</v>
      </c>
      <c r="Z878" s="113">
        <v>0</v>
      </c>
      <c r="AA878" s="113">
        <v>0</v>
      </c>
      <c r="AB878" s="113">
        <v>0</v>
      </c>
      <c r="AC878" s="113">
        <v>0</v>
      </c>
      <c r="AD878" s="113">
        <v>0</v>
      </c>
      <c r="AE878" s="113">
        <v>0</v>
      </c>
      <c r="AF878" s="113">
        <v>0</v>
      </c>
      <c r="AG878" s="113">
        <v>0</v>
      </c>
      <c r="AH878" s="98">
        <v>0</v>
      </c>
    </row>
    <row r="879" spans="1:34">
      <c r="A879" s="113" t="s">
        <v>1115</v>
      </c>
      <c r="B879" s="113" t="s">
        <v>511</v>
      </c>
      <c r="C879" s="113">
        <v>0</v>
      </c>
      <c r="D879" s="113">
        <v>0</v>
      </c>
      <c r="E879" s="113">
        <v>0</v>
      </c>
      <c r="F879" s="113">
        <v>0</v>
      </c>
      <c r="G879" s="113">
        <v>0</v>
      </c>
      <c r="H879" s="113">
        <v>0</v>
      </c>
      <c r="I879" s="113">
        <v>0</v>
      </c>
      <c r="J879" s="113">
        <v>0</v>
      </c>
      <c r="K879" s="113">
        <v>0</v>
      </c>
      <c r="L879" s="113">
        <v>0</v>
      </c>
      <c r="M879" s="113">
        <v>0</v>
      </c>
      <c r="N879" s="113">
        <v>0</v>
      </c>
      <c r="O879" s="113">
        <v>0</v>
      </c>
      <c r="P879" s="113">
        <v>0</v>
      </c>
      <c r="Q879" s="113">
        <v>0</v>
      </c>
      <c r="R879" s="113">
        <v>0</v>
      </c>
      <c r="S879" s="113">
        <v>0</v>
      </c>
      <c r="T879" s="113">
        <v>0</v>
      </c>
      <c r="U879" s="113">
        <v>0</v>
      </c>
      <c r="V879" s="113">
        <v>0</v>
      </c>
      <c r="W879" s="113">
        <v>0</v>
      </c>
      <c r="X879" s="113">
        <v>0</v>
      </c>
      <c r="Y879" s="113">
        <v>0</v>
      </c>
      <c r="Z879" s="113">
        <v>0</v>
      </c>
      <c r="AA879" s="113">
        <v>0</v>
      </c>
      <c r="AB879" s="113">
        <v>0</v>
      </c>
      <c r="AC879" s="113">
        <v>0</v>
      </c>
      <c r="AD879" s="113">
        <v>0</v>
      </c>
      <c r="AE879" s="113">
        <v>0</v>
      </c>
      <c r="AF879" s="113">
        <v>0</v>
      </c>
      <c r="AG879" s="113">
        <v>0</v>
      </c>
      <c r="AH879" s="98">
        <v>0</v>
      </c>
    </row>
    <row r="880" spans="1:34">
      <c r="A880" s="113" t="s">
        <v>1116</v>
      </c>
      <c r="B880" s="113" t="s">
        <v>511</v>
      </c>
      <c r="C880" s="113">
        <v>0</v>
      </c>
      <c r="D880" s="113">
        <v>0</v>
      </c>
      <c r="E880" s="113">
        <v>0</v>
      </c>
      <c r="F880" s="113">
        <v>0</v>
      </c>
      <c r="G880" s="113">
        <v>0</v>
      </c>
      <c r="H880" s="113">
        <v>0</v>
      </c>
      <c r="I880" s="113">
        <v>0</v>
      </c>
      <c r="J880" s="113">
        <v>0</v>
      </c>
      <c r="K880" s="113">
        <v>0</v>
      </c>
      <c r="L880" s="113">
        <v>0</v>
      </c>
      <c r="M880" s="113">
        <v>0</v>
      </c>
      <c r="N880" s="113">
        <v>0</v>
      </c>
      <c r="O880" s="113">
        <v>0</v>
      </c>
      <c r="P880" s="113">
        <v>0</v>
      </c>
      <c r="Q880" s="113">
        <v>0</v>
      </c>
      <c r="R880" s="113">
        <v>0</v>
      </c>
      <c r="S880" s="113">
        <v>0</v>
      </c>
      <c r="T880" s="113">
        <v>0</v>
      </c>
      <c r="U880" s="113">
        <v>0</v>
      </c>
      <c r="V880" s="113">
        <v>0</v>
      </c>
      <c r="W880" s="113">
        <v>0</v>
      </c>
      <c r="X880" s="113">
        <v>0</v>
      </c>
      <c r="Y880" s="113">
        <v>0</v>
      </c>
      <c r="Z880" s="113">
        <v>0</v>
      </c>
      <c r="AA880" s="113">
        <v>0</v>
      </c>
      <c r="AB880" s="113">
        <v>0</v>
      </c>
      <c r="AC880" s="113">
        <v>0</v>
      </c>
      <c r="AD880" s="113">
        <v>0</v>
      </c>
      <c r="AE880" s="113">
        <v>0</v>
      </c>
      <c r="AF880" s="113">
        <v>0</v>
      </c>
      <c r="AG880" s="113">
        <v>0</v>
      </c>
      <c r="AH880" s="98">
        <v>0</v>
      </c>
    </row>
    <row r="881" spans="1:34">
      <c r="A881" s="113" t="s">
        <v>1117</v>
      </c>
      <c r="B881" s="113" t="s">
        <v>511</v>
      </c>
      <c r="C881" s="113">
        <v>0</v>
      </c>
      <c r="D881" s="113">
        <v>0</v>
      </c>
      <c r="E881" s="113">
        <v>0</v>
      </c>
      <c r="F881" s="113">
        <v>0</v>
      </c>
      <c r="G881" s="113">
        <v>0</v>
      </c>
      <c r="H881" s="113">
        <v>0</v>
      </c>
      <c r="I881" s="113">
        <v>0</v>
      </c>
      <c r="J881" s="113">
        <v>0</v>
      </c>
      <c r="K881" s="113">
        <v>0</v>
      </c>
      <c r="L881" s="113">
        <v>0</v>
      </c>
      <c r="M881" s="113">
        <v>0</v>
      </c>
      <c r="N881" s="113">
        <v>0</v>
      </c>
      <c r="O881" s="113">
        <v>0</v>
      </c>
      <c r="P881" s="113">
        <v>0</v>
      </c>
      <c r="Q881" s="113">
        <v>0</v>
      </c>
      <c r="R881" s="113">
        <v>0</v>
      </c>
      <c r="S881" s="113">
        <v>0</v>
      </c>
      <c r="T881" s="113">
        <v>0</v>
      </c>
      <c r="U881" s="113">
        <v>0</v>
      </c>
      <c r="V881" s="113">
        <v>0</v>
      </c>
      <c r="W881" s="113">
        <v>0</v>
      </c>
      <c r="X881" s="113">
        <v>0</v>
      </c>
      <c r="Y881" s="113">
        <v>0</v>
      </c>
      <c r="Z881" s="113">
        <v>0</v>
      </c>
      <c r="AA881" s="113">
        <v>0</v>
      </c>
      <c r="AB881" s="113">
        <v>0</v>
      </c>
      <c r="AC881" s="113">
        <v>0</v>
      </c>
      <c r="AD881" s="113">
        <v>0</v>
      </c>
      <c r="AE881" s="113">
        <v>0</v>
      </c>
      <c r="AF881" s="113">
        <v>0</v>
      </c>
      <c r="AG881" s="113">
        <v>0</v>
      </c>
      <c r="AH881" s="98">
        <v>0</v>
      </c>
    </row>
    <row r="882" spans="1:34">
      <c r="A882" s="113" t="s">
        <v>381</v>
      </c>
      <c r="B882" s="113" t="s">
        <v>511</v>
      </c>
      <c r="C882" s="113">
        <v>0</v>
      </c>
      <c r="D882" s="113">
        <v>0</v>
      </c>
      <c r="E882" s="113">
        <v>0</v>
      </c>
      <c r="F882" s="113">
        <v>0</v>
      </c>
      <c r="G882" s="113">
        <v>0</v>
      </c>
      <c r="H882" s="113">
        <v>0</v>
      </c>
      <c r="I882" s="113">
        <v>0</v>
      </c>
      <c r="J882" s="113">
        <v>0</v>
      </c>
      <c r="K882" s="113">
        <v>0</v>
      </c>
      <c r="L882" s="113">
        <v>0</v>
      </c>
      <c r="M882" s="113">
        <v>0</v>
      </c>
      <c r="N882" s="113">
        <v>0</v>
      </c>
      <c r="O882" s="113">
        <v>0</v>
      </c>
      <c r="P882" s="113">
        <v>0</v>
      </c>
      <c r="Q882" s="113">
        <v>0</v>
      </c>
      <c r="R882" s="113">
        <v>0</v>
      </c>
      <c r="S882" s="113">
        <v>0</v>
      </c>
      <c r="T882" s="113">
        <v>0</v>
      </c>
      <c r="U882" s="113">
        <v>0</v>
      </c>
      <c r="V882" s="113">
        <v>0</v>
      </c>
      <c r="W882" s="113">
        <v>0</v>
      </c>
      <c r="X882" s="113">
        <v>0</v>
      </c>
      <c r="Y882" s="113">
        <v>0</v>
      </c>
      <c r="Z882" s="113">
        <v>0</v>
      </c>
      <c r="AA882" s="113">
        <v>0</v>
      </c>
      <c r="AB882" s="113">
        <v>0</v>
      </c>
      <c r="AC882" s="113">
        <v>0</v>
      </c>
      <c r="AD882" s="113">
        <v>0</v>
      </c>
      <c r="AE882" s="113">
        <v>0</v>
      </c>
      <c r="AF882" s="113">
        <v>0</v>
      </c>
      <c r="AG882" s="113">
        <v>0</v>
      </c>
      <c r="AH882" s="98">
        <v>0</v>
      </c>
    </row>
    <row r="883" spans="1:34">
      <c r="A883" s="113" t="s">
        <v>382</v>
      </c>
      <c r="B883" s="113" t="s">
        <v>511</v>
      </c>
      <c r="C883" s="113">
        <v>0</v>
      </c>
      <c r="D883" s="113">
        <v>0</v>
      </c>
      <c r="E883" s="113">
        <v>0</v>
      </c>
      <c r="F883" s="113">
        <v>0</v>
      </c>
      <c r="G883" s="113">
        <v>0</v>
      </c>
      <c r="H883" s="113">
        <v>0</v>
      </c>
      <c r="I883" s="113">
        <v>0</v>
      </c>
      <c r="J883" s="113">
        <v>0</v>
      </c>
      <c r="K883" s="113">
        <v>0</v>
      </c>
      <c r="L883" s="113">
        <v>0</v>
      </c>
      <c r="M883" s="113">
        <v>0</v>
      </c>
      <c r="N883" s="113">
        <v>0</v>
      </c>
      <c r="O883" s="113">
        <v>0</v>
      </c>
      <c r="P883" s="113">
        <v>0</v>
      </c>
      <c r="Q883" s="113">
        <v>0</v>
      </c>
      <c r="R883" s="113">
        <v>0</v>
      </c>
      <c r="S883" s="113">
        <v>0</v>
      </c>
      <c r="T883" s="113">
        <v>0</v>
      </c>
      <c r="U883" s="113">
        <v>0</v>
      </c>
      <c r="V883" s="113">
        <v>0</v>
      </c>
      <c r="W883" s="113">
        <v>0</v>
      </c>
      <c r="X883" s="113">
        <v>0</v>
      </c>
      <c r="Y883" s="113">
        <v>0</v>
      </c>
      <c r="Z883" s="113">
        <v>0</v>
      </c>
      <c r="AA883" s="113">
        <v>0</v>
      </c>
      <c r="AB883" s="113">
        <v>0</v>
      </c>
      <c r="AC883" s="113">
        <v>0</v>
      </c>
      <c r="AD883" s="113">
        <v>0</v>
      </c>
      <c r="AE883" s="113">
        <v>0</v>
      </c>
      <c r="AF883" s="113">
        <v>0</v>
      </c>
      <c r="AG883" s="113">
        <v>0</v>
      </c>
      <c r="AH883" s="98">
        <v>0</v>
      </c>
    </row>
    <row r="884" spans="1:34">
      <c r="A884" s="113" t="s">
        <v>383</v>
      </c>
      <c r="B884" s="113" t="s">
        <v>511</v>
      </c>
      <c r="C884" s="113">
        <v>0</v>
      </c>
      <c r="D884" s="113">
        <v>0</v>
      </c>
      <c r="E884" s="113">
        <v>0</v>
      </c>
      <c r="F884" s="113">
        <v>0</v>
      </c>
      <c r="G884" s="113">
        <v>0</v>
      </c>
      <c r="H884" s="113">
        <v>0</v>
      </c>
      <c r="I884" s="113">
        <v>0</v>
      </c>
      <c r="J884" s="113">
        <v>0</v>
      </c>
      <c r="K884" s="113">
        <v>0</v>
      </c>
      <c r="L884" s="113">
        <v>0</v>
      </c>
      <c r="M884" s="113">
        <v>0</v>
      </c>
      <c r="N884" s="113">
        <v>0</v>
      </c>
      <c r="O884" s="113">
        <v>0</v>
      </c>
      <c r="P884" s="113">
        <v>0</v>
      </c>
      <c r="Q884" s="113">
        <v>0</v>
      </c>
      <c r="R884" s="113">
        <v>0</v>
      </c>
      <c r="S884" s="113">
        <v>0</v>
      </c>
      <c r="T884" s="113">
        <v>0</v>
      </c>
      <c r="U884" s="113">
        <v>0</v>
      </c>
      <c r="V884" s="113">
        <v>0</v>
      </c>
      <c r="W884" s="113">
        <v>0</v>
      </c>
      <c r="X884" s="113">
        <v>0</v>
      </c>
      <c r="Y884" s="113">
        <v>0</v>
      </c>
      <c r="Z884" s="113">
        <v>0</v>
      </c>
      <c r="AA884" s="113">
        <v>0</v>
      </c>
      <c r="AB884" s="113">
        <v>0</v>
      </c>
      <c r="AC884" s="113">
        <v>0</v>
      </c>
      <c r="AD884" s="113">
        <v>0</v>
      </c>
      <c r="AE884" s="113">
        <v>0</v>
      </c>
      <c r="AF884" s="113">
        <v>0</v>
      </c>
      <c r="AG884" s="113">
        <v>0</v>
      </c>
      <c r="AH884" s="98">
        <v>0</v>
      </c>
    </row>
    <row r="885" spans="1:34">
      <c r="A885" s="113" t="s">
        <v>384</v>
      </c>
      <c r="B885" s="113" t="s">
        <v>511</v>
      </c>
      <c r="C885" s="113">
        <v>0</v>
      </c>
      <c r="D885" s="113">
        <v>0</v>
      </c>
      <c r="E885" s="113">
        <v>0</v>
      </c>
      <c r="F885" s="113">
        <v>0</v>
      </c>
      <c r="G885" s="113">
        <v>0</v>
      </c>
      <c r="H885" s="113">
        <v>0</v>
      </c>
      <c r="I885" s="113">
        <v>0</v>
      </c>
      <c r="J885" s="113">
        <v>0</v>
      </c>
      <c r="K885" s="113">
        <v>0</v>
      </c>
      <c r="L885" s="113">
        <v>0</v>
      </c>
      <c r="M885" s="113">
        <v>0</v>
      </c>
      <c r="N885" s="113">
        <v>0</v>
      </c>
      <c r="O885" s="113">
        <v>0</v>
      </c>
      <c r="P885" s="113">
        <v>0</v>
      </c>
      <c r="Q885" s="113">
        <v>0</v>
      </c>
      <c r="R885" s="113">
        <v>0</v>
      </c>
      <c r="S885" s="113">
        <v>0</v>
      </c>
      <c r="T885" s="113">
        <v>0</v>
      </c>
      <c r="U885" s="113">
        <v>0</v>
      </c>
      <c r="V885" s="113">
        <v>0</v>
      </c>
      <c r="W885" s="113">
        <v>0</v>
      </c>
      <c r="X885" s="113">
        <v>0</v>
      </c>
      <c r="Y885" s="113">
        <v>0</v>
      </c>
      <c r="Z885" s="113">
        <v>0</v>
      </c>
      <c r="AA885" s="113">
        <v>0</v>
      </c>
      <c r="AB885" s="113">
        <v>0</v>
      </c>
      <c r="AC885" s="113">
        <v>0</v>
      </c>
      <c r="AD885" s="113">
        <v>0</v>
      </c>
      <c r="AE885" s="113">
        <v>0</v>
      </c>
      <c r="AF885" s="113">
        <v>0</v>
      </c>
      <c r="AG885" s="113">
        <v>0</v>
      </c>
      <c r="AH885" s="98">
        <v>0</v>
      </c>
    </row>
    <row r="886" spans="1:34">
      <c r="A886" s="113" t="s">
        <v>385</v>
      </c>
      <c r="B886" s="113" t="s">
        <v>511</v>
      </c>
      <c r="C886" s="113">
        <v>0</v>
      </c>
      <c r="D886" s="113">
        <v>0</v>
      </c>
      <c r="E886" s="113">
        <v>0</v>
      </c>
      <c r="F886" s="113">
        <v>0</v>
      </c>
      <c r="G886" s="113">
        <v>0</v>
      </c>
      <c r="H886" s="113">
        <v>0</v>
      </c>
      <c r="I886" s="113">
        <v>0</v>
      </c>
      <c r="J886" s="113">
        <v>0</v>
      </c>
      <c r="K886" s="113">
        <v>0</v>
      </c>
      <c r="L886" s="113">
        <v>0</v>
      </c>
      <c r="M886" s="113">
        <v>0</v>
      </c>
      <c r="N886" s="113">
        <v>0</v>
      </c>
      <c r="O886" s="113">
        <v>0</v>
      </c>
      <c r="P886" s="113">
        <v>0</v>
      </c>
      <c r="Q886" s="113">
        <v>0</v>
      </c>
      <c r="R886" s="113">
        <v>0</v>
      </c>
      <c r="S886" s="113">
        <v>0</v>
      </c>
      <c r="T886" s="113">
        <v>0</v>
      </c>
      <c r="U886" s="113">
        <v>0</v>
      </c>
      <c r="V886" s="113">
        <v>0</v>
      </c>
      <c r="W886" s="113">
        <v>0</v>
      </c>
      <c r="X886" s="113">
        <v>0</v>
      </c>
      <c r="Y886" s="113">
        <v>0</v>
      </c>
      <c r="Z886" s="113">
        <v>0</v>
      </c>
      <c r="AA886" s="113">
        <v>0</v>
      </c>
      <c r="AB886" s="113">
        <v>0</v>
      </c>
      <c r="AC886" s="113">
        <v>0</v>
      </c>
      <c r="AD886" s="113">
        <v>0</v>
      </c>
      <c r="AE886" s="113">
        <v>0</v>
      </c>
      <c r="AF886" s="113">
        <v>0</v>
      </c>
      <c r="AG886" s="113">
        <v>0</v>
      </c>
      <c r="AH886" s="98">
        <v>0</v>
      </c>
    </row>
    <row r="887" spans="1:34">
      <c r="A887" s="113" t="s">
        <v>386</v>
      </c>
      <c r="B887" s="113" t="s">
        <v>511</v>
      </c>
      <c r="C887" s="113">
        <v>0</v>
      </c>
      <c r="D887" s="113">
        <v>0</v>
      </c>
      <c r="E887" s="113">
        <v>0</v>
      </c>
      <c r="F887" s="113">
        <v>0</v>
      </c>
      <c r="G887" s="113">
        <v>0</v>
      </c>
      <c r="H887" s="113">
        <v>0</v>
      </c>
      <c r="I887" s="113">
        <v>0</v>
      </c>
      <c r="J887" s="113">
        <v>0</v>
      </c>
      <c r="K887" s="113">
        <v>0</v>
      </c>
      <c r="L887" s="113">
        <v>0</v>
      </c>
      <c r="M887" s="113">
        <v>0</v>
      </c>
      <c r="N887" s="113">
        <v>0</v>
      </c>
      <c r="O887" s="113">
        <v>0</v>
      </c>
      <c r="P887" s="113">
        <v>0</v>
      </c>
      <c r="Q887" s="113">
        <v>0</v>
      </c>
      <c r="R887" s="113">
        <v>0</v>
      </c>
      <c r="S887" s="113">
        <v>0</v>
      </c>
      <c r="T887" s="113">
        <v>0</v>
      </c>
      <c r="U887" s="113">
        <v>0</v>
      </c>
      <c r="V887" s="113">
        <v>0</v>
      </c>
      <c r="W887" s="113">
        <v>0</v>
      </c>
      <c r="X887" s="113">
        <v>0</v>
      </c>
      <c r="Y887" s="113">
        <v>0</v>
      </c>
      <c r="Z887" s="113">
        <v>0</v>
      </c>
      <c r="AA887" s="113">
        <v>0</v>
      </c>
      <c r="AB887" s="113">
        <v>0</v>
      </c>
      <c r="AC887" s="113">
        <v>0</v>
      </c>
      <c r="AD887" s="113">
        <v>0</v>
      </c>
      <c r="AE887" s="113">
        <v>0</v>
      </c>
      <c r="AF887" s="113">
        <v>0</v>
      </c>
      <c r="AG887" s="113">
        <v>0</v>
      </c>
      <c r="AH887" s="98">
        <v>0</v>
      </c>
    </row>
    <row r="888" spans="1:34">
      <c r="A888" s="113" t="s">
        <v>387</v>
      </c>
      <c r="B888" s="113" t="s">
        <v>511</v>
      </c>
      <c r="C888" s="113">
        <v>0</v>
      </c>
      <c r="D888" s="113">
        <v>0</v>
      </c>
      <c r="E888" s="113">
        <v>0</v>
      </c>
      <c r="F888" s="113">
        <v>0</v>
      </c>
      <c r="G888" s="113">
        <v>0</v>
      </c>
      <c r="H888" s="113">
        <v>0</v>
      </c>
      <c r="I888" s="113">
        <v>0</v>
      </c>
      <c r="J888" s="113">
        <v>0</v>
      </c>
      <c r="K888" s="113">
        <v>0</v>
      </c>
      <c r="L888" s="113">
        <v>0</v>
      </c>
      <c r="M888" s="113">
        <v>0</v>
      </c>
      <c r="N888" s="113">
        <v>0</v>
      </c>
      <c r="O888" s="113">
        <v>0</v>
      </c>
      <c r="P888" s="113">
        <v>0</v>
      </c>
      <c r="Q888" s="113">
        <v>0</v>
      </c>
      <c r="R888" s="113">
        <v>0</v>
      </c>
      <c r="S888" s="113">
        <v>0</v>
      </c>
      <c r="T888" s="113">
        <v>0</v>
      </c>
      <c r="U888" s="113">
        <v>0</v>
      </c>
      <c r="V888" s="113">
        <v>0</v>
      </c>
      <c r="W888" s="113">
        <v>0</v>
      </c>
      <c r="X888" s="113">
        <v>0</v>
      </c>
      <c r="Y888" s="113">
        <v>0</v>
      </c>
      <c r="Z888" s="113">
        <v>0</v>
      </c>
      <c r="AA888" s="113">
        <v>0</v>
      </c>
      <c r="AB888" s="113">
        <v>0</v>
      </c>
      <c r="AC888" s="113">
        <v>0</v>
      </c>
      <c r="AD888" s="113">
        <v>0</v>
      </c>
      <c r="AE888" s="113">
        <v>0</v>
      </c>
      <c r="AF888" s="113">
        <v>0</v>
      </c>
      <c r="AG888" s="113">
        <v>0</v>
      </c>
      <c r="AH888" s="98">
        <v>0</v>
      </c>
    </row>
    <row r="889" spans="1:34">
      <c r="A889" s="113" t="s">
        <v>1118</v>
      </c>
      <c r="B889" s="113" t="s">
        <v>511</v>
      </c>
      <c r="C889" s="113">
        <v>0</v>
      </c>
      <c r="D889" s="113">
        <v>0</v>
      </c>
      <c r="E889" s="113">
        <v>0</v>
      </c>
      <c r="F889" s="113">
        <v>0</v>
      </c>
      <c r="G889" s="113">
        <v>0</v>
      </c>
      <c r="H889" s="113">
        <v>0</v>
      </c>
      <c r="I889" s="113">
        <v>0</v>
      </c>
      <c r="J889" s="113">
        <v>0</v>
      </c>
      <c r="K889" s="113">
        <v>0</v>
      </c>
      <c r="L889" s="113">
        <v>0</v>
      </c>
      <c r="M889" s="113">
        <v>0</v>
      </c>
      <c r="N889" s="113">
        <v>0</v>
      </c>
      <c r="O889" s="113">
        <v>0</v>
      </c>
      <c r="P889" s="113">
        <v>0</v>
      </c>
      <c r="Q889" s="113">
        <v>0</v>
      </c>
      <c r="R889" s="113">
        <v>0</v>
      </c>
      <c r="S889" s="113">
        <v>0</v>
      </c>
      <c r="T889" s="113">
        <v>0</v>
      </c>
      <c r="U889" s="113">
        <v>0</v>
      </c>
      <c r="V889" s="113">
        <v>0</v>
      </c>
      <c r="W889" s="113">
        <v>0</v>
      </c>
      <c r="X889" s="113">
        <v>0</v>
      </c>
      <c r="Y889" s="113">
        <v>0</v>
      </c>
      <c r="Z889" s="113">
        <v>0</v>
      </c>
      <c r="AA889" s="113">
        <v>0</v>
      </c>
      <c r="AB889" s="113">
        <v>0</v>
      </c>
      <c r="AC889" s="113">
        <v>0</v>
      </c>
      <c r="AD889" s="113">
        <v>0</v>
      </c>
      <c r="AE889" s="113">
        <v>0</v>
      </c>
      <c r="AF889" s="113">
        <v>0</v>
      </c>
      <c r="AG889" s="113">
        <v>0</v>
      </c>
      <c r="AH889" s="98">
        <v>0</v>
      </c>
    </row>
    <row r="890" spans="1:34">
      <c r="A890" s="113" t="s">
        <v>1119</v>
      </c>
      <c r="B890" s="113" t="s">
        <v>511</v>
      </c>
      <c r="C890" s="113">
        <v>0</v>
      </c>
      <c r="D890" s="113">
        <v>0</v>
      </c>
      <c r="E890" s="113">
        <v>0</v>
      </c>
      <c r="F890" s="113">
        <v>0</v>
      </c>
      <c r="G890" s="113">
        <v>0</v>
      </c>
      <c r="H890" s="113">
        <v>0</v>
      </c>
      <c r="I890" s="113">
        <v>0</v>
      </c>
      <c r="J890" s="113">
        <v>0</v>
      </c>
      <c r="K890" s="113">
        <v>0</v>
      </c>
      <c r="L890" s="113">
        <v>0</v>
      </c>
      <c r="M890" s="113">
        <v>0</v>
      </c>
      <c r="N890" s="113">
        <v>0</v>
      </c>
      <c r="O890" s="113">
        <v>0</v>
      </c>
      <c r="P890" s="113">
        <v>0</v>
      </c>
      <c r="Q890" s="113">
        <v>0</v>
      </c>
      <c r="R890" s="113">
        <v>0</v>
      </c>
      <c r="S890" s="113">
        <v>0</v>
      </c>
      <c r="T890" s="113">
        <v>0</v>
      </c>
      <c r="U890" s="113">
        <v>0</v>
      </c>
      <c r="V890" s="113">
        <v>0</v>
      </c>
      <c r="W890" s="113">
        <v>0</v>
      </c>
      <c r="X890" s="113">
        <v>0</v>
      </c>
      <c r="Y890" s="113">
        <v>0</v>
      </c>
      <c r="Z890" s="113">
        <v>0</v>
      </c>
      <c r="AA890" s="113">
        <v>0</v>
      </c>
      <c r="AB890" s="113">
        <v>0</v>
      </c>
      <c r="AC890" s="113">
        <v>0</v>
      </c>
      <c r="AD890" s="113">
        <v>0</v>
      </c>
      <c r="AE890" s="113">
        <v>0</v>
      </c>
      <c r="AF890" s="113">
        <v>0</v>
      </c>
      <c r="AG890" s="113">
        <v>0</v>
      </c>
      <c r="AH890" s="98">
        <v>0</v>
      </c>
    </row>
    <row r="891" spans="1:34">
      <c r="A891" s="113" t="s">
        <v>1120</v>
      </c>
      <c r="B891" s="113" t="s">
        <v>511</v>
      </c>
      <c r="C891" s="113">
        <v>0</v>
      </c>
      <c r="D891" s="113">
        <v>0</v>
      </c>
      <c r="E891" s="113">
        <v>0</v>
      </c>
      <c r="F891" s="113">
        <v>0</v>
      </c>
      <c r="G891" s="113">
        <v>0</v>
      </c>
      <c r="H891" s="113">
        <v>0</v>
      </c>
      <c r="I891" s="113">
        <v>0</v>
      </c>
      <c r="J891" s="113">
        <v>0</v>
      </c>
      <c r="K891" s="113">
        <v>0</v>
      </c>
      <c r="L891" s="113">
        <v>0</v>
      </c>
      <c r="M891" s="113">
        <v>0</v>
      </c>
      <c r="N891" s="113">
        <v>0</v>
      </c>
      <c r="O891" s="113">
        <v>0</v>
      </c>
      <c r="P891" s="113">
        <v>0</v>
      </c>
      <c r="Q891" s="113">
        <v>0</v>
      </c>
      <c r="R891" s="113">
        <v>0</v>
      </c>
      <c r="S891" s="113">
        <v>0</v>
      </c>
      <c r="T891" s="113">
        <v>0</v>
      </c>
      <c r="U891" s="113">
        <v>0</v>
      </c>
      <c r="V891" s="113">
        <v>0</v>
      </c>
      <c r="W891" s="113">
        <v>0</v>
      </c>
      <c r="X891" s="113">
        <v>0</v>
      </c>
      <c r="Y891" s="113">
        <v>0</v>
      </c>
      <c r="Z891" s="113">
        <v>0</v>
      </c>
      <c r="AA891" s="113">
        <v>0</v>
      </c>
      <c r="AB891" s="113">
        <v>0</v>
      </c>
      <c r="AC891" s="113">
        <v>0</v>
      </c>
      <c r="AD891" s="113">
        <v>0</v>
      </c>
      <c r="AE891" s="113">
        <v>0</v>
      </c>
      <c r="AF891" s="113">
        <v>0</v>
      </c>
      <c r="AG891" s="113">
        <v>0</v>
      </c>
      <c r="AH891" s="98">
        <v>0</v>
      </c>
    </row>
    <row r="892" spans="1:34">
      <c r="A892" s="113" t="s">
        <v>388</v>
      </c>
      <c r="B892" s="113" t="s">
        <v>511</v>
      </c>
      <c r="C892" s="113">
        <v>0</v>
      </c>
      <c r="D892" s="113">
        <v>0</v>
      </c>
      <c r="E892" s="113">
        <v>0</v>
      </c>
      <c r="F892" s="113">
        <v>0</v>
      </c>
      <c r="G892" s="113">
        <v>0</v>
      </c>
      <c r="H892" s="113">
        <v>0</v>
      </c>
      <c r="I892" s="113">
        <v>0</v>
      </c>
      <c r="J892" s="113">
        <v>0</v>
      </c>
      <c r="K892" s="113">
        <v>0</v>
      </c>
      <c r="L892" s="113">
        <v>0</v>
      </c>
      <c r="M892" s="113">
        <v>0</v>
      </c>
      <c r="N892" s="113">
        <v>0</v>
      </c>
      <c r="O892" s="113">
        <v>0</v>
      </c>
      <c r="P892" s="113">
        <v>0</v>
      </c>
      <c r="Q892" s="113">
        <v>0</v>
      </c>
      <c r="R892" s="113">
        <v>0</v>
      </c>
      <c r="S892" s="113">
        <v>0</v>
      </c>
      <c r="T892" s="113">
        <v>0</v>
      </c>
      <c r="U892" s="113">
        <v>0</v>
      </c>
      <c r="V892" s="113">
        <v>0</v>
      </c>
      <c r="W892" s="113">
        <v>0</v>
      </c>
      <c r="X892" s="113">
        <v>0</v>
      </c>
      <c r="Y892" s="113">
        <v>0</v>
      </c>
      <c r="Z892" s="113">
        <v>0</v>
      </c>
      <c r="AA892" s="113">
        <v>0</v>
      </c>
      <c r="AB892" s="113">
        <v>0</v>
      </c>
      <c r="AC892" s="113">
        <v>0</v>
      </c>
      <c r="AD892" s="113">
        <v>0</v>
      </c>
      <c r="AE892" s="113">
        <v>0</v>
      </c>
      <c r="AF892" s="113">
        <v>0</v>
      </c>
      <c r="AG892" s="113">
        <v>0</v>
      </c>
      <c r="AH892" s="98">
        <v>0</v>
      </c>
    </row>
    <row r="893" spans="1:34">
      <c r="A893" s="113" t="s">
        <v>389</v>
      </c>
      <c r="B893" s="113" t="s">
        <v>511</v>
      </c>
      <c r="C893" s="113">
        <v>0</v>
      </c>
      <c r="D893" s="113">
        <v>0</v>
      </c>
      <c r="E893" s="113">
        <v>0</v>
      </c>
      <c r="F893" s="113">
        <v>0</v>
      </c>
      <c r="G893" s="113">
        <v>0</v>
      </c>
      <c r="H893" s="113">
        <v>0</v>
      </c>
      <c r="I893" s="113">
        <v>0</v>
      </c>
      <c r="J893" s="113">
        <v>0</v>
      </c>
      <c r="K893" s="113">
        <v>0</v>
      </c>
      <c r="L893" s="113">
        <v>0</v>
      </c>
      <c r="M893" s="113">
        <v>0</v>
      </c>
      <c r="N893" s="113">
        <v>0</v>
      </c>
      <c r="O893" s="113">
        <v>0</v>
      </c>
      <c r="P893" s="113">
        <v>0</v>
      </c>
      <c r="Q893" s="113">
        <v>0</v>
      </c>
      <c r="R893" s="113">
        <v>0</v>
      </c>
      <c r="S893" s="113">
        <v>0</v>
      </c>
      <c r="T893" s="113">
        <v>0</v>
      </c>
      <c r="U893" s="113">
        <v>0</v>
      </c>
      <c r="V893" s="113">
        <v>0</v>
      </c>
      <c r="W893" s="113">
        <v>0</v>
      </c>
      <c r="X893" s="113">
        <v>0</v>
      </c>
      <c r="Y893" s="113">
        <v>0</v>
      </c>
      <c r="Z893" s="113">
        <v>0</v>
      </c>
      <c r="AA893" s="113">
        <v>0</v>
      </c>
      <c r="AB893" s="113">
        <v>0</v>
      </c>
      <c r="AC893" s="113">
        <v>0</v>
      </c>
      <c r="AD893" s="113">
        <v>0</v>
      </c>
      <c r="AE893" s="113">
        <v>0</v>
      </c>
      <c r="AF893" s="113">
        <v>0</v>
      </c>
      <c r="AG893" s="113">
        <v>0</v>
      </c>
      <c r="AH893" s="98">
        <v>0</v>
      </c>
    </row>
    <row r="894" spans="1:34">
      <c r="A894" s="113" t="s">
        <v>390</v>
      </c>
      <c r="B894" s="113" t="s">
        <v>511</v>
      </c>
      <c r="C894" s="113">
        <v>0</v>
      </c>
      <c r="D894" s="113">
        <v>0</v>
      </c>
      <c r="E894" s="113">
        <v>0</v>
      </c>
      <c r="F894" s="113">
        <v>0</v>
      </c>
      <c r="G894" s="113">
        <v>0</v>
      </c>
      <c r="H894" s="113">
        <v>0</v>
      </c>
      <c r="I894" s="113">
        <v>0</v>
      </c>
      <c r="J894" s="113">
        <v>0</v>
      </c>
      <c r="K894" s="113">
        <v>0</v>
      </c>
      <c r="L894" s="113">
        <v>0</v>
      </c>
      <c r="M894" s="113">
        <v>0</v>
      </c>
      <c r="N894" s="113">
        <v>0</v>
      </c>
      <c r="O894" s="113">
        <v>0</v>
      </c>
      <c r="P894" s="113">
        <v>0</v>
      </c>
      <c r="Q894" s="113">
        <v>0</v>
      </c>
      <c r="R894" s="113">
        <v>0</v>
      </c>
      <c r="S894" s="113">
        <v>0</v>
      </c>
      <c r="T894" s="113">
        <v>0</v>
      </c>
      <c r="U894" s="113">
        <v>0</v>
      </c>
      <c r="V894" s="113">
        <v>0</v>
      </c>
      <c r="W894" s="113">
        <v>0</v>
      </c>
      <c r="X894" s="113">
        <v>0</v>
      </c>
      <c r="Y894" s="113">
        <v>0</v>
      </c>
      <c r="Z894" s="113">
        <v>0</v>
      </c>
      <c r="AA894" s="113">
        <v>0</v>
      </c>
      <c r="AB894" s="113">
        <v>0</v>
      </c>
      <c r="AC894" s="113">
        <v>0</v>
      </c>
      <c r="AD894" s="113">
        <v>0</v>
      </c>
      <c r="AE894" s="113">
        <v>0</v>
      </c>
      <c r="AF894" s="113">
        <v>0</v>
      </c>
      <c r="AG894" s="113">
        <v>0</v>
      </c>
      <c r="AH894" s="98">
        <v>0</v>
      </c>
    </row>
    <row r="895" spans="1:34">
      <c r="A895" s="113" t="s">
        <v>391</v>
      </c>
      <c r="B895" s="113" t="s">
        <v>511</v>
      </c>
      <c r="C895" s="113">
        <v>0</v>
      </c>
      <c r="D895" s="113">
        <v>0</v>
      </c>
      <c r="E895" s="113">
        <v>0</v>
      </c>
      <c r="F895" s="113">
        <v>0</v>
      </c>
      <c r="G895" s="113">
        <v>0</v>
      </c>
      <c r="H895" s="113">
        <v>0</v>
      </c>
      <c r="I895" s="113">
        <v>0</v>
      </c>
      <c r="J895" s="113">
        <v>0</v>
      </c>
      <c r="K895" s="113">
        <v>0</v>
      </c>
      <c r="L895" s="113">
        <v>0</v>
      </c>
      <c r="M895" s="113">
        <v>0</v>
      </c>
      <c r="N895" s="113">
        <v>0</v>
      </c>
      <c r="O895" s="113">
        <v>0</v>
      </c>
      <c r="P895" s="113">
        <v>0</v>
      </c>
      <c r="Q895" s="113">
        <v>0</v>
      </c>
      <c r="R895" s="113">
        <v>0</v>
      </c>
      <c r="S895" s="113">
        <v>0</v>
      </c>
      <c r="T895" s="113">
        <v>0</v>
      </c>
      <c r="U895" s="113">
        <v>0</v>
      </c>
      <c r="V895" s="113">
        <v>0</v>
      </c>
      <c r="W895" s="113">
        <v>0</v>
      </c>
      <c r="X895" s="113">
        <v>0</v>
      </c>
      <c r="Y895" s="113">
        <v>0</v>
      </c>
      <c r="Z895" s="113">
        <v>0</v>
      </c>
      <c r="AA895" s="113">
        <v>0</v>
      </c>
      <c r="AB895" s="113">
        <v>0</v>
      </c>
      <c r="AC895" s="113">
        <v>0</v>
      </c>
      <c r="AD895" s="113">
        <v>0</v>
      </c>
      <c r="AE895" s="113">
        <v>0</v>
      </c>
      <c r="AF895" s="113">
        <v>0</v>
      </c>
      <c r="AG895" s="113">
        <v>0</v>
      </c>
      <c r="AH895" s="98">
        <v>0</v>
      </c>
    </row>
    <row r="896" spans="1:34">
      <c r="A896" s="113" t="s">
        <v>392</v>
      </c>
      <c r="B896" s="113" t="s">
        <v>511</v>
      </c>
      <c r="C896" s="113">
        <v>0</v>
      </c>
      <c r="D896" s="113">
        <v>0</v>
      </c>
      <c r="E896" s="113">
        <v>0</v>
      </c>
      <c r="F896" s="113">
        <v>0</v>
      </c>
      <c r="G896" s="113">
        <v>0</v>
      </c>
      <c r="H896" s="113">
        <v>0</v>
      </c>
      <c r="I896" s="113">
        <v>0</v>
      </c>
      <c r="J896" s="113">
        <v>0</v>
      </c>
      <c r="K896" s="113">
        <v>0</v>
      </c>
      <c r="L896" s="113">
        <v>0</v>
      </c>
      <c r="M896" s="113">
        <v>0</v>
      </c>
      <c r="N896" s="113">
        <v>0</v>
      </c>
      <c r="O896" s="113">
        <v>0</v>
      </c>
      <c r="P896" s="113">
        <v>0</v>
      </c>
      <c r="Q896" s="113">
        <v>0</v>
      </c>
      <c r="R896" s="113">
        <v>0</v>
      </c>
      <c r="S896" s="113">
        <v>0</v>
      </c>
      <c r="T896" s="113">
        <v>0</v>
      </c>
      <c r="U896" s="113">
        <v>0</v>
      </c>
      <c r="V896" s="113">
        <v>0</v>
      </c>
      <c r="W896" s="113">
        <v>0</v>
      </c>
      <c r="X896" s="113">
        <v>0</v>
      </c>
      <c r="Y896" s="113">
        <v>0</v>
      </c>
      <c r="Z896" s="113">
        <v>0</v>
      </c>
      <c r="AA896" s="113">
        <v>0</v>
      </c>
      <c r="AB896" s="113">
        <v>0</v>
      </c>
      <c r="AC896" s="113">
        <v>0</v>
      </c>
      <c r="AD896" s="113">
        <v>0</v>
      </c>
      <c r="AE896" s="113">
        <v>0</v>
      </c>
      <c r="AF896" s="113">
        <v>0</v>
      </c>
      <c r="AG896" s="113">
        <v>0</v>
      </c>
      <c r="AH896" s="98">
        <v>0</v>
      </c>
    </row>
    <row r="897" spans="1:34">
      <c r="A897" s="113" t="s">
        <v>393</v>
      </c>
      <c r="B897" s="113" t="s">
        <v>511</v>
      </c>
      <c r="C897" s="113">
        <v>0</v>
      </c>
      <c r="D897" s="113">
        <v>0</v>
      </c>
      <c r="E897" s="113">
        <v>0</v>
      </c>
      <c r="F897" s="113">
        <v>0</v>
      </c>
      <c r="G897" s="113">
        <v>0</v>
      </c>
      <c r="H897" s="113">
        <v>0</v>
      </c>
      <c r="I897" s="113">
        <v>0</v>
      </c>
      <c r="J897" s="113">
        <v>0</v>
      </c>
      <c r="K897" s="113">
        <v>0</v>
      </c>
      <c r="L897" s="113">
        <v>0</v>
      </c>
      <c r="M897" s="113">
        <v>0</v>
      </c>
      <c r="N897" s="113">
        <v>0</v>
      </c>
      <c r="O897" s="113">
        <v>0</v>
      </c>
      <c r="P897" s="113">
        <v>0</v>
      </c>
      <c r="Q897" s="113">
        <v>0</v>
      </c>
      <c r="R897" s="113">
        <v>0</v>
      </c>
      <c r="S897" s="113">
        <v>0</v>
      </c>
      <c r="T897" s="113">
        <v>0</v>
      </c>
      <c r="U897" s="113">
        <v>0</v>
      </c>
      <c r="V897" s="113">
        <v>0</v>
      </c>
      <c r="W897" s="113">
        <v>0</v>
      </c>
      <c r="X897" s="113">
        <v>0</v>
      </c>
      <c r="Y897" s="113">
        <v>0</v>
      </c>
      <c r="Z897" s="113">
        <v>0</v>
      </c>
      <c r="AA897" s="113">
        <v>0</v>
      </c>
      <c r="AB897" s="113">
        <v>0</v>
      </c>
      <c r="AC897" s="113">
        <v>0</v>
      </c>
      <c r="AD897" s="113">
        <v>0</v>
      </c>
      <c r="AE897" s="113">
        <v>0</v>
      </c>
      <c r="AF897" s="113">
        <v>0</v>
      </c>
      <c r="AG897" s="113">
        <v>0</v>
      </c>
      <c r="AH897" s="98">
        <v>0</v>
      </c>
    </row>
    <row r="898" spans="1:34">
      <c r="A898" s="113" t="s">
        <v>394</v>
      </c>
      <c r="B898" s="113" t="s">
        <v>511</v>
      </c>
      <c r="C898" s="113">
        <v>0</v>
      </c>
      <c r="D898" s="113">
        <v>0</v>
      </c>
      <c r="E898" s="113">
        <v>0</v>
      </c>
      <c r="F898" s="113">
        <v>0</v>
      </c>
      <c r="G898" s="113">
        <v>0</v>
      </c>
      <c r="H898" s="113">
        <v>0</v>
      </c>
      <c r="I898" s="113">
        <v>0</v>
      </c>
      <c r="J898" s="113">
        <v>0</v>
      </c>
      <c r="K898" s="113">
        <v>0</v>
      </c>
      <c r="L898" s="113">
        <v>0</v>
      </c>
      <c r="M898" s="113">
        <v>0</v>
      </c>
      <c r="N898" s="113">
        <v>0</v>
      </c>
      <c r="O898" s="113">
        <v>0</v>
      </c>
      <c r="P898" s="113">
        <v>0</v>
      </c>
      <c r="Q898" s="113">
        <v>0</v>
      </c>
      <c r="R898" s="113">
        <v>0</v>
      </c>
      <c r="S898" s="113">
        <v>0</v>
      </c>
      <c r="T898" s="113">
        <v>0</v>
      </c>
      <c r="U898" s="113">
        <v>0</v>
      </c>
      <c r="V898" s="113">
        <v>0</v>
      </c>
      <c r="W898" s="113">
        <v>0</v>
      </c>
      <c r="X898" s="113">
        <v>0</v>
      </c>
      <c r="Y898" s="113">
        <v>0</v>
      </c>
      <c r="Z898" s="113">
        <v>0</v>
      </c>
      <c r="AA898" s="113">
        <v>0</v>
      </c>
      <c r="AB898" s="113">
        <v>0</v>
      </c>
      <c r="AC898" s="113">
        <v>0</v>
      </c>
      <c r="AD898" s="113">
        <v>0</v>
      </c>
      <c r="AE898" s="113">
        <v>0</v>
      </c>
      <c r="AF898" s="113">
        <v>0</v>
      </c>
      <c r="AG898" s="113">
        <v>0</v>
      </c>
      <c r="AH898" s="98">
        <v>0</v>
      </c>
    </row>
    <row r="899" spans="1:34">
      <c r="A899" s="113" t="s">
        <v>1121</v>
      </c>
      <c r="B899" s="113" t="s">
        <v>511</v>
      </c>
      <c r="C899" s="113">
        <v>0</v>
      </c>
      <c r="D899" s="113">
        <v>0</v>
      </c>
      <c r="E899" s="113">
        <v>0</v>
      </c>
      <c r="F899" s="113">
        <v>0</v>
      </c>
      <c r="G899" s="113">
        <v>0</v>
      </c>
      <c r="H899" s="113">
        <v>0</v>
      </c>
      <c r="I899" s="113">
        <v>0</v>
      </c>
      <c r="J899" s="113">
        <v>0</v>
      </c>
      <c r="K899" s="113">
        <v>0</v>
      </c>
      <c r="L899" s="113">
        <v>0</v>
      </c>
      <c r="M899" s="113">
        <v>0</v>
      </c>
      <c r="N899" s="113">
        <v>0</v>
      </c>
      <c r="O899" s="113">
        <v>0</v>
      </c>
      <c r="P899" s="113">
        <v>0</v>
      </c>
      <c r="Q899" s="113">
        <v>0</v>
      </c>
      <c r="R899" s="113">
        <v>0</v>
      </c>
      <c r="S899" s="113">
        <v>0</v>
      </c>
      <c r="T899" s="113">
        <v>0</v>
      </c>
      <c r="U899" s="113">
        <v>0</v>
      </c>
      <c r="V899" s="113">
        <v>0</v>
      </c>
      <c r="W899" s="113">
        <v>0</v>
      </c>
      <c r="X899" s="113">
        <v>0</v>
      </c>
      <c r="Y899" s="113">
        <v>0</v>
      </c>
      <c r="Z899" s="113">
        <v>0</v>
      </c>
      <c r="AA899" s="113">
        <v>0</v>
      </c>
      <c r="AB899" s="113">
        <v>0</v>
      </c>
      <c r="AC899" s="113">
        <v>0</v>
      </c>
      <c r="AD899" s="113">
        <v>0</v>
      </c>
      <c r="AE899" s="113">
        <v>0</v>
      </c>
      <c r="AF899" s="113">
        <v>0</v>
      </c>
      <c r="AG899" s="113">
        <v>0</v>
      </c>
      <c r="AH899" s="98">
        <v>0</v>
      </c>
    </row>
    <row r="900" spans="1:34">
      <c r="A900" s="113" t="s">
        <v>1122</v>
      </c>
      <c r="B900" s="113" t="s">
        <v>511</v>
      </c>
      <c r="C900" s="113">
        <v>0</v>
      </c>
      <c r="D900" s="113">
        <v>0</v>
      </c>
      <c r="E900" s="113">
        <v>0</v>
      </c>
      <c r="F900" s="113">
        <v>0</v>
      </c>
      <c r="G900" s="113">
        <v>0</v>
      </c>
      <c r="H900" s="113">
        <v>0</v>
      </c>
      <c r="I900" s="113">
        <v>0</v>
      </c>
      <c r="J900" s="113">
        <v>0</v>
      </c>
      <c r="K900" s="113">
        <v>0</v>
      </c>
      <c r="L900" s="113">
        <v>0</v>
      </c>
      <c r="M900" s="113">
        <v>0</v>
      </c>
      <c r="N900" s="113">
        <v>0</v>
      </c>
      <c r="O900" s="113">
        <v>0</v>
      </c>
      <c r="P900" s="113">
        <v>0</v>
      </c>
      <c r="Q900" s="113">
        <v>0</v>
      </c>
      <c r="R900" s="113">
        <v>0</v>
      </c>
      <c r="S900" s="113">
        <v>0</v>
      </c>
      <c r="T900" s="113">
        <v>0</v>
      </c>
      <c r="U900" s="113">
        <v>0</v>
      </c>
      <c r="V900" s="113">
        <v>0</v>
      </c>
      <c r="W900" s="113">
        <v>0</v>
      </c>
      <c r="X900" s="113">
        <v>0</v>
      </c>
      <c r="Y900" s="113">
        <v>0</v>
      </c>
      <c r="Z900" s="113">
        <v>0</v>
      </c>
      <c r="AA900" s="113">
        <v>0</v>
      </c>
      <c r="AB900" s="113">
        <v>0</v>
      </c>
      <c r="AC900" s="113">
        <v>0</v>
      </c>
      <c r="AD900" s="113">
        <v>0</v>
      </c>
      <c r="AE900" s="113">
        <v>0</v>
      </c>
      <c r="AF900" s="113">
        <v>0</v>
      </c>
      <c r="AG900" s="113">
        <v>0</v>
      </c>
      <c r="AH900" s="98">
        <v>0</v>
      </c>
    </row>
    <row r="901" spans="1:34">
      <c r="A901" s="113" t="s">
        <v>1123</v>
      </c>
      <c r="B901" s="113" t="s">
        <v>511</v>
      </c>
      <c r="C901" s="113">
        <v>0</v>
      </c>
      <c r="D901" s="113">
        <v>0</v>
      </c>
      <c r="E901" s="113">
        <v>0</v>
      </c>
      <c r="F901" s="113">
        <v>0</v>
      </c>
      <c r="G901" s="113">
        <v>0</v>
      </c>
      <c r="H901" s="113">
        <v>0</v>
      </c>
      <c r="I901" s="113">
        <v>0</v>
      </c>
      <c r="J901" s="113">
        <v>0</v>
      </c>
      <c r="K901" s="113">
        <v>0</v>
      </c>
      <c r="L901" s="113">
        <v>0</v>
      </c>
      <c r="M901" s="113">
        <v>0</v>
      </c>
      <c r="N901" s="113">
        <v>0</v>
      </c>
      <c r="O901" s="113">
        <v>0</v>
      </c>
      <c r="P901" s="113">
        <v>0</v>
      </c>
      <c r="Q901" s="113">
        <v>0</v>
      </c>
      <c r="R901" s="113">
        <v>0</v>
      </c>
      <c r="S901" s="113">
        <v>0</v>
      </c>
      <c r="T901" s="113">
        <v>0</v>
      </c>
      <c r="U901" s="113">
        <v>0</v>
      </c>
      <c r="V901" s="113">
        <v>0</v>
      </c>
      <c r="W901" s="113">
        <v>0</v>
      </c>
      <c r="X901" s="113">
        <v>0</v>
      </c>
      <c r="Y901" s="113">
        <v>0</v>
      </c>
      <c r="Z901" s="113">
        <v>0</v>
      </c>
      <c r="AA901" s="113">
        <v>0</v>
      </c>
      <c r="AB901" s="113">
        <v>0</v>
      </c>
      <c r="AC901" s="113">
        <v>0</v>
      </c>
      <c r="AD901" s="113">
        <v>0</v>
      </c>
      <c r="AE901" s="113">
        <v>0</v>
      </c>
      <c r="AF901" s="113">
        <v>0</v>
      </c>
      <c r="AG901" s="113">
        <v>0</v>
      </c>
      <c r="AH901" s="98">
        <v>0</v>
      </c>
    </row>
    <row r="902" spans="1:34">
      <c r="A902" s="113" t="s">
        <v>395</v>
      </c>
      <c r="B902" s="113" t="s">
        <v>511</v>
      </c>
      <c r="C902" s="113">
        <v>0</v>
      </c>
      <c r="D902" s="113">
        <v>0</v>
      </c>
      <c r="E902" s="113">
        <v>0</v>
      </c>
      <c r="F902" s="113">
        <v>0</v>
      </c>
      <c r="G902" s="113">
        <v>0</v>
      </c>
      <c r="H902" s="113">
        <v>0</v>
      </c>
      <c r="I902" s="113">
        <v>0</v>
      </c>
      <c r="J902" s="113">
        <v>0</v>
      </c>
      <c r="K902" s="113">
        <v>0</v>
      </c>
      <c r="L902" s="113">
        <v>0</v>
      </c>
      <c r="M902" s="113">
        <v>0</v>
      </c>
      <c r="N902" s="113">
        <v>0</v>
      </c>
      <c r="O902" s="113">
        <v>0</v>
      </c>
      <c r="P902" s="113">
        <v>0</v>
      </c>
      <c r="Q902" s="113">
        <v>0</v>
      </c>
      <c r="R902" s="113">
        <v>0</v>
      </c>
      <c r="S902" s="113">
        <v>0</v>
      </c>
      <c r="T902" s="113">
        <v>0</v>
      </c>
      <c r="U902" s="113">
        <v>0</v>
      </c>
      <c r="V902" s="113">
        <v>0</v>
      </c>
      <c r="W902" s="113">
        <v>0</v>
      </c>
      <c r="X902" s="113">
        <v>0</v>
      </c>
      <c r="Y902" s="113">
        <v>0</v>
      </c>
      <c r="Z902" s="113">
        <v>0</v>
      </c>
      <c r="AA902" s="113">
        <v>0</v>
      </c>
      <c r="AB902" s="113">
        <v>0</v>
      </c>
      <c r="AC902" s="113">
        <v>0</v>
      </c>
      <c r="AD902" s="113">
        <v>0</v>
      </c>
      <c r="AE902" s="113">
        <v>0</v>
      </c>
      <c r="AF902" s="113">
        <v>0</v>
      </c>
      <c r="AG902" s="113">
        <v>0</v>
      </c>
      <c r="AH902" s="98">
        <v>0</v>
      </c>
    </row>
    <row r="903" spans="1:34">
      <c r="A903" s="113" t="s">
        <v>396</v>
      </c>
      <c r="B903" s="113" t="s">
        <v>511</v>
      </c>
      <c r="C903" s="113">
        <v>0</v>
      </c>
      <c r="D903" s="113">
        <v>0</v>
      </c>
      <c r="E903" s="113">
        <v>0</v>
      </c>
      <c r="F903" s="113">
        <v>0</v>
      </c>
      <c r="G903" s="113">
        <v>0</v>
      </c>
      <c r="H903" s="113">
        <v>0</v>
      </c>
      <c r="I903" s="113">
        <v>0</v>
      </c>
      <c r="J903" s="113">
        <v>0</v>
      </c>
      <c r="K903" s="113">
        <v>0</v>
      </c>
      <c r="L903" s="113">
        <v>0</v>
      </c>
      <c r="M903" s="113">
        <v>0</v>
      </c>
      <c r="N903" s="113">
        <v>0</v>
      </c>
      <c r="O903" s="113">
        <v>0</v>
      </c>
      <c r="P903" s="113">
        <v>0</v>
      </c>
      <c r="Q903" s="113">
        <v>0</v>
      </c>
      <c r="R903" s="113">
        <v>0</v>
      </c>
      <c r="S903" s="113">
        <v>0</v>
      </c>
      <c r="T903" s="113">
        <v>0</v>
      </c>
      <c r="U903" s="113">
        <v>0</v>
      </c>
      <c r="V903" s="113">
        <v>0</v>
      </c>
      <c r="W903" s="113">
        <v>0</v>
      </c>
      <c r="X903" s="113">
        <v>0</v>
      </c>
      <c r="Y903" s="113">
        <v>0</v>
      </c>
      <c r="Z903" s="113">
        <v>0</v>
      </c>
      <c r="AA903" s="113">
        <v>0</v>
      </c>
      <c r="AB903" s="113">
        <v>0</v>
      </c>
      <c r="AC903" s="113">
        <v>0</v>
      </c>
      <c r="AD903" s="113">
        <v>0</v>
      </c>
      <c r="AE903" s="113">
        <v>0</v>
      </c>
      <c r="AF903" s="113">
        <v>0</v>
      </c>
      <c r="AG903" s="113">
        <v>0</v>
      </c>
      <c r="AH903" s="98">
        <v>0</v>
      </c>
    </row>
    <row r="904" spans="1:34">
      <c r="A904" s="113" t="s">
        <v>397</v>
      </c>
      <c r="B904" s="113" t="s">
        <v>511</v>
      </c>
      <c r="C904" s="113">
        <v>0</v>
      </c>
      <c r="D904" s="113">
        <v>0</v>
      </c>
      <c r="E904" s="113">
        <v>0</v>
      </c>
      <c r="F904" s="113">
        <v>0</v>
      </c>
      <c r="G904" s="113">
        <v>0</v>
      </c>
      <c r="H904" s="113">
        <v>0</v>
      </c>
      <c r="I904" s="113">
        <v>0</v>
      </c>
      <c r="J904" s="113">
        <v>0</v>
      </c>
      <c r="K904" s="113">
        <v>0</v>
      </c>
      <c r="L904" s="113">
        <v>0</v>
      </c>
      <c r="M904" s="113">
        <v>0</v>
      </c>
      <c r="N904" s="113">
        <v>0</v>
      </c>
      <c r="O904" s="113">
        <v>0</v>
      </c>
      <c r="P904" s="113">
        <v>0</v>
      </c>
      <c r="Q904" s="113">
        <v>0</v>
      </c>
      <c r="R904" s="113">
        <v>0</v>
      </c>
      <c r="S904" s="113">
        <v>0</v>
      </c>
      <c r="T904" s="113">
        <v>0</v>
      </c>
      <c r="U904" s="113">
        <v>0</v>
      </c>
      <c r="V904" s="113">
        <v>0</v>
      </c>
      <c r="W904" s="113">
        <v>0</v>
      </c>
      <c r="X904" s="113">
        <v>0</v>
      </c>
      <c r="Y904" s="113">
        <v>0</v>
      </c>
      <c r="Z904" s="113">
        <v>0</v>
      </c>
      <c r="AA904" s="113">
        <v>0</v>
      </c>
      <c r="AB904" s="113">
        <v>0</v>
      </c>
      <c r="AC904" s="113">
        <v>0</v>
      </c>
      <c r="AD904" s="113">
        <v>0</v>
      </c>
      <c r="AE904" s="113">
        <v>0</v>
      </c>
      <c r="AF904" s="113">
        <v>0</v>
      </c>
      <c r="AG904" s="113">
        <v>0</v>
      </c>
      <c r="AH904" s="98">
        <v>0</v>
      </c>
    </row>
    <row r="905" spans="1:34">
      <c r="A905" s="113" t="s">
        <v>398</v>
      </c>
      <c r="B905" s="113" t="s">
        <v>511</v>
      </c>
      <c r="C905" s="113">
        <v>0</v>
      </c>
      <c r="D905" s="113">
        <v>0</v>
      </c>
      <c r="E905" s="113">
        <v>0</v>
      </c>
      <c r="F905" s="113">
        <v>0</v>
      </c>
      <c r="G905" s="113">
        <v>0</v>
      </c>
      <c r="H905" s="113">
        <v>0</v>
      </c>
      <c r="I905" s="113">
        <v>0</v>
      </c>
      <c r="J905" s="113">
        <v>0</v>
      </c>
      <c r="K905" s="113">
        <v>0</v>
      </c>
      <c r="L905" s="113">
        <v>0</v>
      </c>
      <c r="M905" s="113">
        <v>0</v>
      </c>
      <c r="N905" s="113">
        <v>0</v>
      </c>
      <c r="O905" s="113">
        <v>0</v>
      </c>
      <c r="P905" s="113">
        <v>0</v>
      </c>
      <c r="Q905" s="113">
        <v>0</v>
      </c>
      <c r="R905" s="113">
        <v>0</v>
      </c>
      <c r="S905" s="113">
        <v>0</v>
      </c>
      <c r="T905" s="113">
        <v>0</v>
      </c>
      <c r="U905" s="113">
        <v>0</v>
      </c>
      <c r="V905" s="113">
        <v>0</v>
      </c>
      <c r="W905" s="113">
        <v>0</v>
      </c>
      <c r="X905" s="113">
        <v>0</v>
      </c>
      <c r="Y905" s="113">
        <v>0</v>
      </c>
      <c r="Z905" s="113">
        <v>0</v>
      </c>
      <c r="AA905" s="113">
        <v>0</v>
      </c>
      <c r="AB905" s="113">
        <v>0</v>
      </c>
      <c r="AC905" s="113">
        <v>0</v>
      </c>
      <c r="AD905" s="113">
        <v>0</v>
      </c>
      <c r="AE905" s="113">
        <v>0</v>
      </c>
      <c r="AF905" s="113">
        <v>0</v>
      </c>
      <c r="AG905" s="113">
        <v>0</v>
      </c>
      <c r="AH905" s="98">
        <v>0</v>
      </c>
    </row>
    <row r="906" spans="1:34">
      <c r="A906" s="113" t="s">
        <v>399</v>
      </c>
      <c r="B906" s="113" t="s">
        <v>511</v>
      </c>
      <c r="C906" s="113">
        <v>0</v>
      </c>
      <c r="D906" s="113">
        <v>0</v>
      </c>
      <c r="E906" s="113">
        <v>0</v>
      </c>
      <c r="F906" s="113">
        <v>0</v>
      </c>
      <c r="G906" s="113">
        <v>0</v>
      </c>
      <c r="H906" s="113">
        <v>0</v>
      </c>
      <c r="I906" s="113">
        <v>0</v>
      </c>
      <c r="J906" s="113">
        <v>0</v>
      </c>
      <c r="K906" s="113">
        <v>0</v>
      </c>
      <c r="L906" s="113">
        <v>0</v>
      </c>
      <c r="M906" s="113">
        <v>0</v>
      </c>
      <c r="N906" s="113">
        <v>0</v>
      </c>
      <c r="O906" s="113">
        <v>0</v>
      </c>
      <c r="P906" s="113">
        <v>0</v>
      </c>
      <c r="Q906" s="113">
        <v>0</v>
      </c>
      <c r="R906" s="113">
        <v>0</v>
      </c>
      <c r="S906" s="113">
        <v>0</v>
      </c>
      <c r="T906" s="113">
        <v>0</v>
      </c>
      <c r="U906" s="113">
        <v>0</v>
      </c>
      <c r="V906" s="113">
        <v>0</v>
      </c>
      <c r="W906" s="113">
        <v>0</v>
      </c>
      <c r="X906" s="113">
        <v>0</v>
      </c>
      <c r="Y906" s="113">
        <v>0</v>
      </c>
      <c r="Z906" s="113">
        <v>0</v>
      </c>
      <c r="AA906" s="113">
        <v>0</v>
      </c>
      <c r="AB906" s="113">
        <v>0</v>
      </c>
      <c r="AC906" s="113">
        <v>0</v>
      </c>
      <c r="AD906" s="113">
        <v>0</v>
      </c>
      <c r="AE906" s="113">
        <v>0</v>
      </c>
      <c r="AF906" s="113">
        <v>0</v>
      </c>
      <c r="AG906" s="113">
        <v>0</v>
      </c>
      <c r="AH906" s="98">
        <v>0</v>
      </c>
    </row>
    <row r="907" spans="1:34">
      <c r="A907" s="113" t="s">
        <v>400</v>
      </c>
      <c r="B907" s="113" t="s">
        <v>511</v>
      </c>
      <c r="C907" s="113">
        <v>0</v>
      </c>
      <c r="D907" s="113">
        <v>0</v>
      </c>
      <c r="E907" s="113">
        <v>0</v>
      </c>
      <c r="F907" s="113">
        <v>0</v>
      </c>
      <c r="G907" s="113">
        <v>0</v>
      </c>
      <c r="H907" s="113">
        <v>0</v>
      </c>
      <c r="I907" s="113">
        <v>0</v>
      </c>
      <c r="J907" s="113">
        <v>0</v>
      </c>
      <c r="K907" s="113">
        <v>0</v>
      </c>
      <c r="L907" s="113">
        <v>0</v>
      </c>
      <c r="M907" s="113">
        <v>0</v>
      </c>
      <c r="N907" s="113">
        <v>0</v>
      </c>
      <c r="O907" s="113">
        <v>0</v>
      </c>
      <c r="P907" s="113">
        <v>0</v>
      </c>
      <c r="Q907" s="113">
        <v>0</v>
      </c>
      <c r="R907" s="113">
        <v>0</v>
      </c>
      <c r="S907" s="113">
        <v>0</v>
      </c>
      <c r="T907" s="113">
        <v>0</v>
      </c>
      <c r="U907" s="113">
        <v>0</v>
      </c>
      <c r="V907" s="113">
        <v>0</v>
      </c>
      <c r="W907" s="113">
        <v>0</v>
      </c>
      <c r="X907" s="113">
        <v>0</v>
      </c>
      <c r="Y907" s="113">
        <v>0</v>
      </c>
      <c r="Z907" s="113">
        <v>0</v>
      </c>
      <c r="AA907" s="113">
        <v>0</v>
      </c>
      <c r="AB907" s="113">
        <v>0</v>
      </c>
      <c r="AC907" s="113">
        <v>0</v>
      </c>
      <c r="AD907" s="113">
        <v>0</v>
      </c>
      <c r="AE907" s="113">
        <v>0</v>
      </c>
      <c r="AF907" s="113">
        <v>0</v>
      </c>
      <c r="AG907" s="113">
        <v>0</v>
      </c>
      <c r="AH907" s="98">
        <v>0</v>
      </c>
    </row>
    <row r="908" spans="1:34">
      <c r="A908" s="113" t="s">
        <v>401</v>
      </c>
      <c r="B908" s="113" t="s">
        <v>511</v>
      </c>
      <c r="C908" s="113">
        <v>0</v>
      </c>
      <c r="D908" s="113">
        <v>0</v>
      </c>
      <c r="E908" s="113">
        <v>0</v>
      </c>
      <c r="F908" s="113">
        <v>0</v>
      </c>
      <c r="G908" s="113">
        <v>0</v>
      </c>
      <c r="H908" s="113">
        <v>0</v>
      </c>
      <c r="I908" s="113">
        <v>0</v>
      </c>
      <c r="J908" s="113">
        <v>0</v>
      </c>
      <c r="K908" s="113">
        <v>0</v>
      </c>
      <c r="L908" s="113">
        <v>0</v>
      </c>
      <c r="M908" s="113">
        <v>0</v>
      </c>
      <c r="N908" s="113">
        <v>0</v>
      </c>
      <c r="O908" s="113">
        <v>0</v>
      </c>
      <c r="P908" s="113">
        <v>0</v>
      </c>
      <c r="Q908" s="113">
        <v>0</v>
      </c>
      <c r="R908" s="113">
        <v>0</v>
      </c>
      <c r="S908" s="113">
        <v>0</v>
      </c>
      <c r="T908" s="113">
        <v>0</v>
      </c>
      <c r="U908" s="113">
        <v>0</v>
      </c>
      <c r="V908" s="113">
        <v>0</v>
      </c>
      <c r="W908" s="113">
        <v>0</v>
      </c>
      <c r="X908" s="113">
        <v>0</v>
      </c>
      <c r="Y908" s="113">
        <v>0</v>
      </c>
      <c r="Z908" s="113">
        <v>0</v>
      </c>
      <c r="AA908" s="113">
        <v>0</v>
      </c>
      <c r="AB908" s="113">
        <v>0</v>
      </c>
      <c r="AC908" s="113">
        <v>0</v>
      </c>
      <c r="AD908" s="113">
        <v>0</v>
      </c>
      <c r="AE908" s="113">
        <v>0</v>
      </c>
      <c r="AF908" s="113">
        <v>0</v>
      </c>
      <c r="AG908" s="113">
        <v>0</v>
      </c>
      <c r="AH908" s="98">
        <v>0</v>
      </c>
    </row>
    <row r="909" spans="1:34">
      <c r="A909" s="113" t="s">
        <v>1124</v>
      </c>
      <c r="B909" s="113" t="s">
        <v>511</v>
      </c>
      <c r="C909" s="113">
        <v>0</v>
      </c>
      <c r="D909" s="113">
        <v>0</v>
      </c>
      <c r="E909" s="113">
        <v>0</v>
      </c>
      <c r="F909" s="113">
        <v>0</v>
      </c>
      <c r="G909" s="113">
        <v>0</v>
      </c>
      <c r="H909" s="113">
        <v>0</v>
      </c>
      <c r="I909" s="113">
        <v>0</v>
      </c>
      <c r="J909" s="113">
        <v>0</v>
      </c>
      <c r="K909" s="113">
        <v>0</v>
      </c>
      <c r="L909" s="113">
        <v>0</v>
      </c>
      <c r="M909" s="113">
        <v>0</v>
      </c>
      <c r="N909" s="113">
        <v>0</v>
      </c>
      <c r="O909" s="113">
        <v>0</v>
      </c>
      <c r="P909" s="113">
        <v>0</v>
      </c>
      <c r="Q909" s="113">
        <v>0</v>
      </c>
      <c r="R909" s="113">
        <v>0</v>
      </c>
      <c r="S909" s="113">
        <v>0</v>
      </c>
      <c r="T909" s="113">
        <v>0</v>
      </c>
      <c r="U909" s="113">
        <v>0</v>
      </c>
      <c r="V909" s="113">
        <v>0</v>
      </c>
      <c r="W909" s="113">
        <v>0</v>
      </c>
      <c r="X909" s="113">
        <v>0</v>
      </c>
      <c r="Y909" s="113">
        <v>0</v>
      </c>
      <c r="Z909" s="113">
        <v>0</v>
      </c>
      <c r="AA909" s="113">
        <v>0</v>
      </c>
      <c r="AB909" s="113">
        <v>0</v>
      </c>
      <c r="AC909" s="113">
        <v>0</v>
      </c>
      <c r="AD909" s="113">
        <v>0</v>
      </c>
      <c r="AE909" s="113">
        <v>0</v>
      </c>
      <c r="AF909" s="113">
        <v>0</v>
      </c>
      <c r="AG909" s="113">
        <v>0</v>
      </c>
      <c r="AH909" s="98">
        <v>0</v>
      </c>
    </row>
    <row r="910" spans="1:34">
      <c r="A910" s="113" t="s">
        <v>1125</v>
      </c>
      <c r="B910" s="113" t="s">
        <v>511</v>
      </c>
      <c r="C910" s="113">
        <v>0</v>
      </c>
      <c r="D910" s="113">
        <v>0</v>
      </c>
      <c r="E910" s="113">
        <v>0</v>
      </c>
      <c r="F910" s="113">
        <v>0</v>
      </c>
      <c r="G910" s="113">
        <v>0</v>
      </c>
      <c r="H910" s="113">
        <v>0</v>
      </c>
      <c r="I910" s="113">
        <v>0</v>
      </c>
      <c r="J910" s="113">
        <v>0</v>
      </c>
      <c r="K910" s="113">
        <v>0</v>
      </c>
      <c r="L910" s="113">
        <v>0</v>
      </c>
      <c r="M910" s="113">
        <v>0</v>
      </c>
      <c r="N910" s="113">
        <v>0</v>
      </c>
      <c r="O910" s="113">
        <v>0</v>
      </c>
      <c r="P910" s="113">
        <v>0</v>
      </c>
      <c r="Q910" s="113">
        <v>0</v>
      </c>
      <c r="R910" s="113">
        <v>0</v>
      </c>
      <c r="S910" s="113">
        <v>0</v>
      </c>
      <c r="T910" s="113">
        <v>0</v>
      </c>
      <c r="U910" s="113">
        <v>0</v>
      </c>
      <c r="V910" s="113">
        <v>0</v>
      </c>
      <c r="W910" s="113">
        <v>0</v>
      </c>
      <c r="X910" s="113">
        <v>0</v>
      </c>
      <c r="Y910" s="113">
        <v>0</v>
      </c>
      <c r="Z910" s="113">
        <v>0</v>
      </c>
      <c r="AA910" s="113">
        <v>0</v>
      </c>
      <c r="AB910" s="113">
        <v>0</v>
      </c>
      <c r="AC910" s="113">
        <v>0</v>
      </c>
      <c r="AD910" s="113">
        <v>0</v>
      </c>
      <c r="AE910" s="113">
        <v>0</v>
      </c>
      <c r="AF910" s="113">
        <v>0</v>
      </c>
      <c r="AG910" s="113">
        <v>0</v>
      </c>
      <c r="AH910" s="98">
        <v>0</v>
      </c>
    </row>
    <row r="911" spans="1:34">
      <c r="A911" s="113" t="s">
        <v>1126</v>
      </c>
      <c r="B911" s="113" t="s">
        <v>511</v>
      </c>
      <c r="C911" s="113">
        <v>0</v>
      </c>
      <c r="D911" s="113">
        <v>0</v>
      </c>
      <c r="E911" s="113">
        <v>0</v>
      </c>
      <c r="F911" s="113">
        <v>0</v>
      </c>
      <c r="G911" s="113">
        <v>0</v>
      </c>
      <c r="H911" s="113">
        <v>0</v>
      </c>
      <c r="I911" s="113">
        <v>0</v>
      </c>
      <c r="J911" s="113">
        <v>0</v>
      </c>
      <c r="K911" s="113">
        <v>0</v>
      </c>
      <c r="L911" s="113">
        <v>0</v>
      </c>
      <c r="M911" s="113">
        <v>0</v>
      </c>
      <c r="N911" s="113">
        <v>0</v>
      </c>
      <c r="O911" s="113">
        <v>0</v>
      </c>
      <c r="P911" s="113">
        <v>0</v>
      </c>
      <c r="Q911" s="113">
        <v>0</v>
      </c>
      <c r="R911" s="113">
        <v>0</v>
      </c>
      <c r="S911" s="113">
        <v>0</v>
      </c>
      <c r="T911" s="113">
        <v>0</v>
      </c>
      <c r="U911" s="113">
        <v>0</v>
      </c>
      <c r="V911" s="113">
        <v>0</v>
      </c>
      <c r="W911" s="113">
        <v>0</v>
      </c>
      <c r="X911" s="113">
        <v>0</v>
      </c>
      <c r="Y911" s="113">
        <v>0</v>
      </c>
      <c r="Z911" s="113">
        <v>0</v>
      </c>
      <c r="AA911" s="113">
        <v>0</v>
      </c>
      <c r="AB911" s="113">
        <v>0</v>
      </c>
      <c r="AC911" s="113">
        <v>0</v>
      </c>
      <c r="AD911" s="113">
        <v>0</v>
      </c>
      <c r="AE911" s="113">
        <v>0</v>
      </c>
      <c r="AF911" s="113">
        <v>0</v>
      </c>
      <c r="AG911" s="113">
        <v>0</v>
      </c>
      <c r="AH911" s="98">
        <v>0</v>
      </c>
    </row>
    <row r="912" spans="1:34">
      <c r="A912" s="113" t="s">
        <v>402</v>
      </c>
      <c r="B912" s="113" t="s">
        <v>511</v>
      </c>
      <c r="C912" s="113">
        <v>0</v>
      </c>
      <c r="D912" s="113">
        <v>0</v>
      </c>
      <c r="E912" s="113">
        <v>0</v>
      </c>
      <c r="F912" s="113">
        <v>0</v>
      </c>
      <c r="G912" s="113">
        <v>0</v>
      </c>
      <c r="H912" s="113">
        <v>0</v>
      </c>
      <c r="I912" s="113">
        <v>0</v>
      </c>
      <c r="J912" s="113">
        <v>0</v>
      </c>
      <c r="K912" s="113">
        <v>0</v>
      </c>
      <c r="L912" s="113">
        <v>0</v>
      </c>
      <c r="M912" s="113">
        <v>0</v>
      </c>
      <c r="N912" s="113">
        <v>0</v>
      </c>
      <c r="O912" s="113">
        <v>0</v>
      </c>
      <c r="P912" s="113">
        <v>0</v>
      </c>
      <c r="Q912" s="113">
        <v>0</v>
      </c>
      <c r="R912" s="113">
        <v>0</v>
      </c>
      <c r="S912" s="113">
        <v>0</v>
      </c>
      <c r="T912" s="113">
        <v>0</v>
      </c>
      <c r="U912" s="113">
        <v>0</v>
      </c>
      <c r="V912" s="113">
        <v>0</v>
      </c>
      <c r="W912" s="113">
        <v>0</v>
      </c>
      <c r="X912" s="113">
        <v>0</v>
      </c>
      <c r="Y912" s="113">
        <v>0</v>
      </c>
      <c r="Z912" s="113">
        <v>0</v>
      </c>
      <c r="AA912" s="113">
        <v>0</v>
      </c>
      <c r="AB912" s="113">
        <v>0</v>
      </c>
      <c r="AC912" s="113">
        <v>0</v>
      </c>
      <c r="AD912" s="113">
        <v>0</v>
      </c>
      <c r="AE912" s="113">
        <v>0</v>
      </c>
      <c r="AF912" s="113">
        <v>0</v>
      </c>
      <c r="AG912" s="113">
        <v>0</v>
      </c>
      <c r="AH912" s="98">
        <v>0</v>
      </c>
    </row>
    <row r="913" spans="1:34">
      <c r="A913" s="113" t="s">
        <v>403</v>
      </c>
      <c r="B913" s="113" t="s">
        <v>511</v>
      </c>
      <c r="C913" s="113">
        <v>0</v>
      </c>
      <c r="D913" s="113">
        <v>0</v>
      </c>
      <c r="E913" s="113">
        <v>0</v>
      </c>
      <c r="F913" s="113">
        <v>0</v>
      </c>
      <c r="G913" s="113">
        <v>0</v>
      </c>
      <c r="H913" s="113">
        <v>0</v>
      </c>
      <c r="I913" s="113">
        <v>0</v>
      </c>
      <c r="J913" s="113">
        <v>0</v>
      </c>
      <c r="K913" s="113">
        <v>0</v>
      </c>
      <c r="L913" s="113">
        <v>0</v>
      </c>
      <c r="M913" s="113">
        <v>0</v>
      </c>
      <c r="N913" s="113">
        <v>0</v>
      </c>
      <c r="O913" s="113">
        <v>0</v>
      </c>
      <c r="P913" s="113">
        <v>0</v>
      </c>
      <c r="Q913" s="113">
        <v>0</v>
      </c>
      <c r="R913" s="113">
        <v>0</v>
      </c>
      <c r="S913" s="113">
        <v>0</v>
      </c>
      <c r="T913" s="113">
        <v>0</v>
      </c>
      <c r="U913" s="113">
        <v>0</v>
      </c>
      <c r="V913" s="113">
        <v>0</v>
      </c>
      <c r="W913" s="113">
        <v>0</v>
      </c>
      <c r="X913" s="113">
        <v>0</v>
      </c>
      <c r="Y913" s="113">
        <v>0</v>
      </c>
      <c r="Z913" s="113">
        <v>0</v>
      </c>
      <c r="AA913" s="113">
        <v>0</v>
      </c>
      <c r="AB913" s="113">
        <v>0</v>
      </c>
      <c r="AC913" s="113">
        <v>0</v>
      </c>
      <c r="AD913" s="113">
        <v>0</v>
      </c>
      <c r="AE913" s="113">
        <v>0</v>
      </c>
      <c r="AF913" s="113">
        <v>0</v>
      </c>
      <c r="AG913" s="113">
        <v>0</v>
      </c>
      <c r="AH913" s="98">
        <v>0</v>
      </c>
    </row>
    <row r="914" spans="1:34">
      <c r="A914" s="113" t="s">
        <v>404</v>
      </c>
      <c r="B914" s="113" t="s">
        <v>511</v>
      </c>
      <c r="C914" s="113">
        <v>0</v>
      </c>
      <c r="D914" s="113">
        <v>0</v>
      </c>
      <c r="E914" s="113">
        <v>0</v>
      </c>
      <c r="F914" s="113">
        <v>0</v>
      </c>
      <c r="G914" s="113">
        <v>0</v>
      </c>
      <c r="H914" s="113">
        <v>0</v>
      </c>
      <c r="I914" s="113">
        <v>0</v>
      </c>
      <c r="J914" s="113">
        <v>0</v>
      </c>
      <c r="K914" s="113">
        <v>0</v>
      </c>
      <c r="L914" s="113">
        <v>0</v>
      </c>
      <c r="M914" s="113">
        <v>0</v>
      </c>
      <c r="N914" s="113">
        <v>0</v>
      </c>
      <c r="O914" s="113">
        <v>0</v>
      </c>
      <c r="P914" s="113">
        <v>0</v>
      </c>
      <c r="Q914" s="113">
        <v>0</v>
      </c>
      <c r="R914" s="113">
        <v>0</v>
      </c>
      <c r="S914" s="113">
        <v>0</v>
      </c>
      <c r="T914" s="113">
        <v>0</v>
      </c>
      <c r="U914" s="113">
        <v>0</v>
      </c>
      <c r="V914" s="113">
        <v>0</v>
      </c>
      <c r="W914" s="113">
        <v>0</v>
      </c>
      <c r="X914" s="113">
        <v>0</v>
      </c>
      <c r="Y914" s="113">
        <v>0</v>
      </c>
      <c r="Z914" s="113">
        <v>0</v>
      </c>
      <c r="AA914" s="113">
        <v>0</v>
      </c>
      <c r="AB914" s="113">
        <v>0</v>
      </c>
      <c r="AC914" s="113">
        <v>0</v>
      </c>
      <c r="AD914" s="113">
        <v>0</v>
      </c>
      <c r="AE914" s="113">
        <v>0</v>
      </c>
      <c r="AF914" s="113">
        <v>0</v>
      </c>
      <c r="AG914" s="113">
        <v>0</v>
      </c>
      <c r="AH914" s="98">
        <v>0</v>
      </c>
    </row>
    <row r="915" spans="1:34">
      <c r="A915" s="113" t="s">
        <v>405</v>
      </c>
      <c r="B915" s="113" t="s">
        <v>511</v>
      </c>
      <c r="C915" s="56">
        <v>537516000000000</v>
      </c>
      <c r="D915" s="56">
        <v>474175000000000</v>
      </c>
      <c r="E915" s="56">
        <v>307921000000000</v>
      </c>
      <c r="F915" s="56">
        <v>275662000000000</v>
      </c>
      <c r="G915" s="56">
        <v>358515000000000</v>
      </c>
      <c r="H915" s="56">
        <v>351232000000000</v>
      </c>
      <c r="I915" s="56">
        <v>331662000000000</v>
      </c>
      <c r="J915" s="56">
        <v>362582000000000</v>
      </c>
      <c r="K915" s="56">
        <v>362700000000000</v>
      </c>
      <c r="L915" s="56">
        <v>375572000000000</v>
      </c>
      <c r="M915" s="56">
        <v>373350000000000</v>
      </c>
      <c r="N915" s="56">
        <v>349304000000000</v>
      </c>
      <c r="O915" s="56">
        <v>368961000000000</v>
      </c>
      <c r="P915" s="56">
        <v>367537000000000</v>
      </c>
      <c r="Q915" s="56">
        <v>370178000000000</v>
      </c>
      <c r="R915" s="56">
        <v>350217000000000</v>
      </c>
      <c r="S915" s="56">
        <v>369998000000000</v>
      </c>
      <c r="T915" s="56">
        <v>369947000000000</v>
      </c>
      <c r="U915" s="56">
        <v>354815000000000</v>
      </c>
      <c r="V915" s="56">
        <v>373009000000000</v>
      </c>
      <c r="W915" s="56">
        <v>372989000000000</v>
      </c>
      <c r="X915" s="56">
        <v>354775000000000</v>
      </c>
      <c r="Y915" s="56">
        <v>375513000000000</v>
      </c>
      <c r="Z915" s="56">
        <v>375804000000000</v>
      </c>
      <c r="AA915" s="56">
        <v>383284000000000</v>
      </c>
      <c r="AB915" s="56">
        <v>380763000000000</v>
      </c>
      <c r="AC915" s="56">
        <v>384731000000000</v>
      </c>
      <c r="AD915" s="56">
        <v>386888000000000</v>
      </c>
      <c r="AE915" s="56">
        <v>385678000000000</v>
      </c>
      <c r="AF915" s="56">
        <v>386124000000000</v>
      </c>
      <c r="AG915" s="56">
        <v>388233000000000</v>
      </c>
      <c r="AH915" s="98">
        <v>0</v>
      </c>
    </row>
    <row r="916" spans="1:34">
      <c r="A916" s="113" t="s">
        <v>406</v>
      </c>
      <c r="B916" s="113" t="s">
        <v>511</v>
      </c>
      <c r="C916" s="113">
        <v>0</v>
      </c>
      <c r="D916" s="113">
        <v>0</v>
      </c>
      <c r="E916" s="113">
        <v>0</v>
      </c>
      <c r="F916" s="113">
        <v>0</v>
      </c>
      <c r="G916" s="113">
        <v>0</v>
      </c>
      <c r="H916" s="113">
        <v>0</v>
      </c>
      <c r="I916" s="113">
        <v>0</v>
      </c>
      <c r="J916" s="113">
        <v>0</v>
      </c>
      <c r="K916" s="113">
        <v>0</v>
      </c>
      <c r="L916" s="113">
        <v>0</v>
      </c>
      <c r="M916" s="113">
        <v>0</v>
      </c>
      <c r="N916" s="113">
        <v>0</v>
      </c>
      <c r="O916" s="113">
        <v>0</v>
      </c>
      <c r="P916" s="113">
        <v>0</v>
      </c>
      <c r="Q916" s="113">
        <v>0</v>
      </c>
      <c r="R916" s="113">
        <v>0</v>
      </c>
      <c r="S916" s="113">
        <v>0</v>
      </c>
      <c r="T916" s="113">
        <v>0</v>
      </c>
      <c r="U916" s="113">
        <v>0</v>
      </c>
      <c r="V916" s="113">
        <v>0</v>
      </c>
      <c r="W916" s="113">
        <v>0</v>
      </c>
      <c r="X916" s="113">
        <v>0</v>
      </c>
      <c r="Y916" s="113">
        <v>0</v>
      </c>
      <c r="Z916" s="113">
        <v>0</v>
      </c>
      <c r="AA916" s="113">
        <v>0</v>
      </c>
      <c r="AB916" s="113">
        <v>0</v>
      </c>
      <c r="AC916" s="113">
        <v>0</v>
      </c>
      <c r="AD916" s="113">
        <v>0</v>
      </c>
      <c r="AE916" s="113">
        <v>0</v>
      </c>
      <c r="AF916" s="113">
        <v>0</v>
      </c>
      <c r="AG916" s="113">
        <v>0</v>
      </c>
      <c r="AH916" s="98">
        <v>0</v>
      </c>
    </row>
    <row r="917" spans="1:34">
      <c r="A917" s="113" t="s">
        <v>407</v>
      </c>
      <c r="B917" s="113" t="s">
        <v>511</v>
      </c>
      <c r="C917" s="113">
        <v>0</v>
      </c>
      <c r="D917" s="56">
        <v>2020810000000</v>
      </c>
      <c r="E917" s="56">
        <v>4381290000000</v>
      </c>
      <c r="F917" s="56">
        <v>6231050000000</v>
      </c>
      <c r="G917" s="56">
        <v>7495850000000</v>
      </c>
      <c r="H917" s="56">
        <v>8243310000000</v>
      </c>
      <c r="I917" s="56">
        <v>8172370000000</v>
      </c>
      <c r="J917" s="56">
        <v>6539290000000</v>
      </c>
      <c r="K917" s="56">
        <v>3412340000000</v>
      </c>
      <c r="L917" s="113">
        <v>0</v>
      </c>
      <c r="M917" s="113">
        <v>0</v>
      </c>
      <c r="N917" s="113">
        <v>0</v>
      </c>
      <c r="O917" s="113">
        <v>0</v>
      </c>
      <c r="P917" s="113">
        <v>0</v>
      </c>
      <c r="Q917" s="113">
        <v>0</v>
      </c>
      <c r="R917" s="113">
        <v>0</v>
      </c>
      <c r="S917" s="113">
        <v>0</v>
      </c>
      <c r="T917" s="113">
        <v>0</v>
      </c>
      <c r="U917" s="113">
        <v>0</v>
      </c>
      <c r="V917" s="113">
        <v>0</v>
      </c>
      <c r="W917" s="113">
        <v>0</v>
      </c>
      <c r="X917" s="113">
        <v>0</v>
      </c>
      <c r="Y917" s="113">
        <v>0</v>
      </c>
      <c r="Z917" s="113">
        <v>0</v>
      </c>
      <c r="AA917" s="113">
        <v>0</v>
      </c>
      <c r="AB917" s="113">
        <v>0</v>
      </c>
      <c r="AC917" s="113">
        <v>0</v>
      </c>
      <c r="AD917" s="113">
        <v>0</v>
      </c>
      <c r="AE917" s="113">
        <v>0</v>
      </c>
      <c r="AF917" s="113">
        <v>0</v>
      </c>
      <c r="AG917" s="113">
        <v>0</v>
      </c>
      <c r="AH917" s="98">
        <v>0</v>
      </c>
    </row>
    <row r="918" spans="1:34">
      <c r="A918" s="113" t="s">
        <v>408</v>
      </c>
      <c r="B918" s="113" t="s">
        <v>511</v>
      </c>
      <c r="C918" s="113">
        <v>0</v>
      </c>
      <c r="D918" s="113">
        <v>0</v>
      </c>
      <c r="E918" s="113">
        <v>0</v>
      </c>
      <c r="F918" s="113">
        <v>0</v>
      </c>
      <c r="G918" s="113">
        <v>0</v>
      </c>
      <c r="H918" s="113">
        <v>0</v>
      </c>
      <c r="I918" s="113">
        <v>0</v>
      </c>
      <c r="J918" s="113">
        <v>0</v>
      </c>
      <c r="K918" s="113">
        <v>0</v>
      </c>
      <c r="L918" s="113">
        <v>0</v>
      </c>
      <c r="M918" s="113">
        <v>0</v>
      </c>
      <c r="N918" s="113">
        <v>0</v>
      </c>
      <c r="O918" s="113">
        <v>0</v>
      </c>
      <c r="P918" s="113">
        <v>0</v>
      </c>
      <c r="Q918" s="113">
        <v>0</v>
      </c>
      <c r="R918" s="113">
        <v>0</v>
      </c>
      <c r="S918" s="113">
        <v>0</v>
      </c>
      <c r="T918" s="113">
        <v>0</v>
      </c>
      <c r="U918" s="113">
        <v>0</v>
      </c>
      <c r="V918" s="113">
        <v>0</v>
      </c>
      <c r="W918" s="113">
        <v>0</v>
      </c>
      <c r="X918" s="113">
        <v>0</v>
      </c>
      <c r="Y918" s="113">
        <v>0</v>
      </c>
      <c r="Z918" s="113">
        <v>0</v>
      </c>
      <c r="AA918" s="113">
        <v>0</v>
      </c>
      <c r="AB918" s="113">
        <v>0</v>
      </c>
      <c r="AC918" s="113">
        <v>0</v>
      </c>
      <c r="AD918" s="113">
        <v>0</v>
      </c>
      <c r="AE918" s="113">
        <v>0</v>
      </c>
      <c r="AF918" s="113">
        <v>0</v>
      </c>
      <c r="AG918" s="113">
        <v>0</v>
      </c>
      <c r="AH918" s="98">
        <v>0</v>
      </c>
    </row>
    <row r="919" spans="1:34">
      <c r="A919" s="113" t="s">
        <v>1127</v>
      </c>
      <c r="B919" s="113" t="s">
        <v>511</v>
      </c>
      <c r="C919" s="56">
        <v>446237000000000</v>
      </c>
      <c r="D919" s="56">
        <v>507091000000000</v>
      </c>
      <c r="E919" s="56">
        <v>670548000000000</v>
      </c>
      <c r="F919" s="56">
        <v>700538000000000</v>
      </c>
      <c r="G919" s="56">
        <v>616025000000000</v>
      </c>
      <c r="H919" s="56">
        <v>622191000000000</v>
      </c>
      <c r="I919" s="56">
        <v>650716000000000</v>
      </c>
      <c r="J919" s="56">
        <v>596803000000000</v>
      </c>
      <c r="K919" s="56">
        <v>598053000000000</v>
      </c>
      <c r="L919" s="56">
        <v>578131000000000</v>
      </c>
      <c r="M919" s="56">
        <v>580047000000000</v>
      </c>
      <c r="N919" s="56">
        <v>618720000000000</v>
      </c>
      <c r="O919" s="56">
        <v>583292000000000</v>
      </c>
      <c r="P919" s="56">
        <v>583487000000000</v>
      </c>
      <c r="Q919" s="56">
        <v>577108000000000</v>
      </c>
      <c r="R919" s="56">
        <v>609716000000000</v>
      </c>
      <c r="S919" s="56">
        <v>574774000000000</v>
      </c>
      <c r="T919" s="56">
        <v>572836000000000</v>
      </c>
      <c r="U919" s="56">
        <v>596079000000000</v>
      </c>
      <c r="V919" s="56">
        <v>563633000000000</v>
      </c>
      <c r="W919" s="56">
        <v>560513000000000</v>
      </c>
      <c r="X919" s="56">
        <v>589862000000000</v>
      </c>
      <c r="Y919" s="56">
        <v>553149000000000</v>
      </c>
      <c r="Z919" s="56">
        <v>551440000000000</v>
      </c>
      <c r="AA919" s="56">
        <v>536970000000000</v>
      </c>
      <c r="AB919" s="56">
        <v>539121000000000</v>
      </c>
      <c r="AC919" s="56">
        <v>530704000000000</v>
      </c>
      <c r="AD919" s="56">
        <v>525564000000000</v>
      </c>
      <c r="AE919" s="56">
        <v>526373000000000</v>
      </c>
      <c r="AF919" s="56">
        <v>523847000000000</v>
      </c>
      <c r="AG919" s="56">
        <v>518695000000000</v>
      </c>
      <c r="AH919" s="98">
        <v>0</v>
      </c>
    </row>
    <row r="920" spans="1:34">
      <c r="A920" s="113" t="s">
        <v>1128</v>
      </c>
      <c r="B920" s="113" t="s">
        <v>511</v>
      </c>
      <c r="C920" s="113">
        <v>0</v>
      </c>
      <c r="D920" s="113">
        <v>0</v>
      </c>
      <c r="E920" s="113">
        <v>0</v>
      </c>
      <c r="F920" s="113">
        <v>0</v>
      </c>
      <c r="G920" s="113">
        <v>0</v>
      </c>
      <c r="H920" s="113">
        <v>0</v>
      </c>
      <c r="I920" s="113">
        <v>0</v>
      </c>
      <c r="J920" s="113">
        <v>0</v>
      </c>
      <c r="K920" s="113">
        <v>0</v>
      </c>
      <c r="L920" s="113">
        <v>0</v>
      </c>
      <c r="M920" s="113">
        <v>0</v>
      </c>
      <c r="N920" s="113">
        <v>0</v>
      </c>
      <c r="O920" s="113">
        <v>0</v>
      </c>
      <c r="P920" s="113">
        <v>0</v>
      </c>
      <c r="Q920" s="113">
        <v>0</v>
      </c>
      <c r="R920" s="113">
        <v>0</v>
      </c>
      <c r="S920" s="113">
        <v>0</v>
      </c>
      <c r="T920" s="113">
        <v>0</v>
      </c>
      <c r="U920" s="113">
        <v>0</v>
      </c>
      <c r="V920" s="113">
        <v>0</v>
      </c>
      <c r="W920" s="113">
        <v>0</v>
      </c>
      <c r="X920" s="113">
        <v>0</v>
      </c>
      <c r="Y920" s="113">
        <v>0</v>
      </c>
      <c r="Z920" s="113">
        <v>0</v>
      </c>
      <c r="AA920" s="113">
        <v>0</v>
      </c>
      <c r="AB920" s="113">
        <v>0</v>
      </c>
      <c r="AC920" s="113">
        <v>0</v>
      </c>
      <c r="AD920" s="113">
        <v>0</v>
      </c>
      <c r="AE920" s="113">
        <v>0</v>
      </c>
      <c r="AF920" s="113">
        <v>0</v>
      </c>
      <c r="AG920" s="113">
        <v>0</v>
      </c>
      <c r="AH920" s="98">
        <v>0</v>
      </c>
    </row>
    <row r="921" spans="1:34">
      <c r="A921" s="113" t="s">
        <v>1129</v>
      </c>
      <c r="B921" s="113" t="s">
        <v>511</v>
      </c>
      <c r="C921" s="113">
        <v>0</v>
      </c>
      <c r="D921" s="113">
        <v>0</v>
      </c>
      <c r="E921" s="113">
        <v>0</v>
      </c>
      <c r="F921" s="113">
        <v>0</v>
      </c>
      <c r="G921" s="113">
        <v>0</v>
      </c>
      <c r="H921" s="113">
        <v>0</v>
      </c>
      <c r="I921" s="113">
        <v>0</v>
      </c>
      <c r="J921" s="113">
        <v>0</v>
      </c>
      <c r="K921" s="113">
        <v>0</v>
      </c>
      <c r="L921" s="113">
        <v>0</v>
      </c>
      <c r="M921" s="113">
        <v>0</v>
      </c>
      <c r="N921" s="113">
        <v>0</v>
      </c>
      <c r="O921" s="113">
        <v>0</v>
      </c>
      <c r="P921" s="113">
        <v>0</v>
      </c>
      <c r="Q921" s="113">
        <v>0</v>
      </c>
      <c r="R921" s="113">
        <v>0</v>
      </c>
      <c r="S921" s="113">
        <v>0</v>
      </c>
      <c r="T921" s="113">
        <v>0</v>
      </c>
      <c r="U921" s="113">
        <v>0</v>
      </c>
      <c r="V921" s="113">
        <v>0</v>
      </c>
      <c r="W921" s="113">
        <v>0</v>
      </c>
      <c r="X921" s="113">
        <v>0</v>
      </c>
      <c r="Y921" s="113">
        <v>0</v>
      </c>
      <c r="Z921" s="113">
        <v>0</v>
      </c>
      <c r="AA921" s="113">
        <v>0</v>
      </c>
      <c r="AB921" s="113">
        <v>0</v>
      </c>
      <c r="AC921" s="113">
        <v>0</v>
      </c>
      <c r="AD921" s="113">
        <v>0</v>
      </c>
      <c r="AE921" s="113">
        <v>0</v>
      </c>
      <c r="AF921" s="113">
        <v>0</v>
      </c>
      <c r="AG921" s="113">
        <v>0</v>
      </c>
      <c r="AH921" s="98">
        <v>0</v>
      </c>
    </row>
    <row r="922" spans="1:34">
      <c r="A922" s="113" t="s">
        <v>409</v>
      </c>
      <c r="B922" s="113" t="s">
        <v>511</v>
      </c>
      <c r="C922" s="113">
        <v>0</v>
      </c>
      <c r="D922" s="113">
        <v>0</v>
      </c>
      <c r="E922" s="113">
        <v>0</v>
      </c>
      <c r="F922" s="113">
        <v>0</v>
      </c>
      <c r="G922" s="113">
        <v>0</v>
      </c>
      <c r="H922" s="113">
        <v>0</v>
      </c>
      <c r="I922" s="113">
        <v>0</v>
      </c>
      <c r="J922" s="113">
        <v>0</v>
      </c>
      <c r="K922" s="113">
        <v>0</v>
      </c>
      <c r="L922" s="113">
        <v>0</v>
      </c>
      <c r="M922" s="113">
        <v>0</v>
      </c>
      <c r="N922" s="113">
        <v>0</v>
      </c>
      <c r="O922" s="113">
        <v>0</v>
      </c>
      <c r="P922" s="113">
        <v>0</v>
      </c>
      <c r="Q922" s="113">
        <v>0</v>
      </c>
      <c r="R922" s="113">
        <v>0</v>
      </c>
      <c r="S922" s="113">
        <v>0</v>
      </c>
      <c r="T922" s="113">
        <v>0</v>
      </c>
      <c r="U922" s="113">
        <v>0</v>
      </c>
      <c r="V922" s="113">
        <v>0</v>
      </c>
      <c r="W922" s="113">
        <v>0</v>
      </c>
      <c r="X922" s="113">
        <v>0</v>
      </c>
      <c r="Y922" s="113">
        <v>0</v>
      </c>
      <c r="Z922" s="113">
        <v>0</v>
      </c>
      <c r="AA922" s="113">
        <v>0</v>
      </c>
      <c r="AB922" s="113">
        <v>0</v>
      </c>
      <c r="AC922" s="113">
        <v>0</v>
      </c>
      <c r="AD922" s="113">
        <v>0</v>
      </c>
      <c r="AE922" s="113">
        <v>0</v>
      </c>
      <c r="AF922" s="113">
        <v>0</v>
      </c>
      <c r="AG922" s="113">
        <v>0</v>
      </c>
      <c r="AH922" s="56">
        <v>84102100</v>
      </c>
    </row>
    <row r="923" spans="1:34">
      <c r="A923" s="113" t="s">
        <v>410</v>
      </c>
      <c r="B923" s="113" t="s">
        <v>511</v>
      </c>
      <c r="C923" s="113">
        <v>0</v>
      </c>
      <c r="D923" s="113">
        <v>0</v>
      </c>
      <c r="E923" s="113">
        <v>0</v>
      </c>
      <c r="F923" s="113">
        <v>0</v>
      </c>
      <c r="G923" s="113">
        <v>0</v>
      </c>
      <c r="H923" s="113">
        <v>0</v>
      </c>
      <c r="I923" s="113">
        <v>0</v>
      </c>
      <c r="J923" s="113">
        <v>0</v>
      </c>
      <c r="K923" s="113">
        <v>0</v>
      </c>
      <c r="L923" s="113">
        <v>0</v>
      </c>
      <c r="M923" s="113">
        <v>0</v>
      </c>
      <c r="N923" s="113">
        <v>0</v>
      </c>
      <c r="O923" s="113">
        <v>0</v>
      </c>
      <c r="P923" s="113">
        <v>0</v>
      </c>
      <c r="Q923" s="113">
        <v>0</v>
      </c>
      <c r="R923" s="113">
        <v>0</v>
      </c>
      <c r="S923" s="113">
        <v>0</v>
      </c>
      <c r="T923" s="113">
        <v>0</v>
      </c>
      <c r="U923" s="113">
        <v>0</v>
      </c>
      <c r="V923" s="113">
        <v>0</v>
      </c>
      <c r="W923" s="113">
        <v>0</v>
      </c>
      <c r="X923" s="113">
        <v>0</v>
      </c>
      <c r="Y923" s="113">
        <v>0</v>
      </c>
      <c r="Z923" s="113">
        <v>0</v>
      </c>
      <c r="AA923" s="113">
        <v>0</v>
      </c>
      <c r="AB923" s="113">
        <v>0</v>
      </c>
      <c r="AC923" s="113">
        <v>0</v>
      </c>
      <c r="AD923" s="113">
        <v>0</v>
      </c>
      <c r="AE923" s="113">
        <v>0</v>
      </c>
      <c r="AF923" s="113">
        <v>0</v>
      </c>
      <c r="AG923" s="113">
        <v>0</v>
      </c>
      <c r="AH923" s="98">
        <v>832</v>
      </c>
    </row>
    <row r="924" spans="1:34">
      <c r="A924" s="113" t="s">
        <v>411</v>
      </c>
      <c r="B924" s="113" t="s">
        <v>511</v>
      </c>
      <c r="C924" s="113">
        <v>0</v>
      </c>
      <c r="D924" s="113">
        <v>0</v>
      </c>
      <c r="E924" s="113">
        <v>0</v>
      </c>
      <c r="F924" s="113">
        <v>0</v>
      </c>
      <c r="G924" s="113">
        <v>0</v>
      </c>
      <c r="H924" s="113">
        <v>0</v>
      </c>
      <c r="I924" s="113">
        <v>0</v>
      </c>
      <c r="J924" s="113">
        <v>0</v>
      </c>
      <c r="K924" s="113">
        <v>0</v>
      </c>
      <c r="L924" s="113">
        <v>0</v>
      </c>
      <c r="M924" s="113">
        <v>0</v>
      </c>
      <c r="N924" s="113">
        <v>0</v>
      </c>
      <c r="O924" s="113">
        <v>0</v>
      </c>
      <c r="P924" s="113">
        <v>0</v>
      </c>
      <c r="Q924" s="113">
        <v>0</v>
      </c>
      <c r="R924" s="113">
        <v>0</v>
      </c>
      <c r="S924" s="113">
        <v>0</v>
      </c>
      <c r="T924" s="113">
        <v>0</v>
      </c>
      <c r="U924" s="113">
        <v>0</v>
      </c>
      <c r="V924" s="113">
        <v>0</v>
      </c>
      <c r="W924" s="113">
        <v>0</v>
      </c>
      <c r="X924" s="113">
        <v>0</v>
      </c>
      <c r="Y924" s="113">
        <v>0</v>
      </c>
      <c r="Z924" s="113">
        <v>0</v>
      </c>
      <c r="AA924" s="113">
        <v>0</v>
      </c>
      <c r="AB924" s="113">
        <v>0</v>
      </c>
      <c r="AC924" s="113">
        <v>0</v>
      </c>
      <c r="AD924" s="113">
        <v>0</v>
      </c>
      <c r="AE924" s="113">
        <v>0</v>
      </c>
      <c r="AF924" s="113">
        <v>0</v>
      </c>
      <c r="AG924" s="113">
        <v>0</v>
      </c>
      <c r="AH924" s="98">
        <v>6969.89</v>
      </c>
    </row>
    <row r="925" spans="1:34">
      <c r="A925" s="113" t="s">
        <v>412</v>
      </c>
      <c r="B925" s="113" t="s">
        <v>511</v>
      </c>
      <c r="C925" s="113">
        <v>0</v>
      </c>
      <c r="D925" s="113">
        <v>0</v>
      </c>
      <c r="E925" s="113">
        <v>0</v>
      </c>
      <c r="F925" s="113">
        <v>0</v>
      </c>
      <c r="G925" s="113">
        <v>0</v>
      </c>
      <c r="H925" s="113">
        <v>0</v>
      </c>
      <c r="I925" s="113">
        <v>0</v>
      </c>
      <c r="J925" s="113">
        <v>0</v>
      </c>
      <c r="K925" s="113">
        <v>0</v>
      </c>
      <c r="L925" s="113">
        <v>0</v>
      </c>
      <c r="M925" s="113">
        <v>0</v>
      </c>
      <c r="N925" s="113">
        <v>0</v>
      </c>
      <c r="O925" s="113">
        <v>0</v>
      </c>
      <c r="P925" s="113">
        <v>0</v>
      </c>
      <c r="Q925" s="113">
        <v>0</v>
      </c>
      <c r="R925" s="113">
        <v>0</v>
      </c>
      <c r="S925" s="113">
        <v>0</v>
      </c>
      <c r="T925" s="113">
        <v>0</v>
      </c>
      <c r="U925" s="113">
        <v>0</v>
      </c>
      <c r="V925" s="113">
        <v>0</v>
      </c>
      <c r="W925" s="113">
        <v>0</v>
      </c>
      <c r="X925" s="113">
        <v>0</v>
      </c>
      <c r="Y925" s="113">
        <v>0</v>
      </c>
      <c r="Z925" s="113">
        <v>0</v>
      </c>
      <c r="AA925" s="113">
        <v>0</v>
      </c>
      <c r="AB925" s="113">
        <v>0</v>
      </c>
      <c r="AC925" s="113">
        <v>0</v>
      </c>
      <c r="AD925" s="113">
        <v>0</v>
      </c>
      <c r="AE925" s="113">
        <v>0</v>
      </c>
      <c r="AF925" s="113">
        <v>0</v>
      </c>
      <c r="AG925" s="113">
        <v>0</v>
      </c>
      <c r="AH925" s="98">
        <v>0</v>
      </c>
    </row>
    <row r="926" spans="1:34">
      <c r="A926" s="113" t="s">
        <v>413</v>
      </c>
      <c r="B926" s="113" t="s">
        <v>511</v>
      </c>
      <c r="C926" s="113">
        <v>0</v>
      </c>
      <c r="D926" s="113">
        <v>0</v>
      </c>
      <c r="E926" s="113">
        <v>0</v>
      </c>
      <c r="F926" s="113">
        <v>0</v>
      </c>
      <c r="G926" s="113">
        <v>0</v>
      </c>
      <c r="H926" s="113">
        <v>0</v>
      </c>
      <c r="I926" s="113">
        <v>0</v>
      </c>
      <c r="J926" s="113">
        <v>0</v>
      </c>
      <c r="K926" s="113">
        <v>0</v>
      </c>
      <c r="L926" s="113">
        <v>0</v>
      </c>
      <c r="M926" s="113">
        <v>0</v>
      </c>
      <c r="N926" s="113">
        <v>0</v>
      </c>
      <c r="O926" s="113">
        <v>0</v>
      </c>
      <c r="P926" s="113">
        <v>0</v>
      </c>
      <c r="Q926" s="113">
        <v>0</v>
      </c>
      <c r="R926" s="113">
        <v>0</v>
      </c>
      <c r="S926" s="113">
        <v>0</v>
      </c>
      <c r="T926" s="113">
        <v>0</v>
      </c>
      <c r="U926" s="113">
        <v>0</v>
      </c>
      <c r="V926" s="113">
        <v>0</v>
      </c>
      <c r="W926" s="113">
        <v>0</v>
      </c>
      <c r="X926" s="113">
        <v>0</v>
      </c>
      <c r="Y926" s="113">
        <v>0</v>
      </c>
      <c r="Z926" s="113">
        <v>0</v>
      </c>
      <c r="AA926" s="113">
        <v>0</v>
      </c>
      <c r="AB926" s="113">
        <v>0</v>
      </c>
      <c r="AC926" s="113">
        <v>0</v>
      </c>
      <c r="AD926" s="113">
        <v>0</v>
      </c>
      <c r="AE926" s="113">
        <v>0</v>
      </c>
      <c r="AF926" s="113">
        <v>0</v>
      </c>
      <c r="AG926" s="113">
        <v>0</v>
      </c>
      <c r="AH926" s="98">
        <v>1769.6</v>
      </c>
    </row>
    <row r="927" spans="1:34">
      <c r="A927" s="113" t="s">
        <v>414</v>
      </c>
      <c r="B927" s="113" t="s">
        <v>511</v>
      </c>
      <c r="C927" s="113">
        <v>0</v>
      </c>
      <c r="D927" s="113">
        <v>0</v>
      </c>
      <c r="E927" s="113">
        <v>0</v>
      </c>
      <c r="F927" s="113">
        <v>0</v>
      </c>
      <c r="G927" s="113">
        <v>0</v>
      </c>
      <c r="H927" s="113">
        <v>0</v>
      </c>
      <c r="I927" s="113">
        <v>0</v>
      </c>
      <c r="J927" s="113">
        <v>0</v>
      </c>
      <c r="K927" s="113">
        <v>0</v>
      </c>
      <c r="L927" s="113">
        <v>0</v>
      </c>
      <c r="M927" s="113">
        <v>0</v>
      </c>
      <c r="N927" s="113">
        <v>0</v>
      </c>
      <c r="O927" s="113">
        <v>0</v>
      </c>
      <c r="P927" s="113">
        <v>0</v>
      </c>
      <c r="Q927" s="113">
        <v>0</v>
      </c>
      <c r="R927" s="113">
        <v>0</v>
      </c>
      <c r="S927" s="113">
        <v>0</v>
      </c>
      <c r="T927" s="113">
        <v>0</v>
      </c>
      <c r="U927" s="113">
        <v>0</v>
      </c>
      <c r="V927" s="113">
        <v>0</v>
      </c>
      <c r="W927" s="113">
        <v>0</v>
      </c>
      <c r="X927" s="113">
        <v>0</v>
      </c>
      <c r="Y927" s="113">
        <v>0</v>
      </c>
      <c r="Z927" s="113">
        <v>0</v>
      </c>
      <c r="AA927" s="113">
        <v>0</v>
      </c>
      <c r="AB927" s="113">
        <v>0</v>
      </c>
      <c r="AC927" s="113">
        <v>0</v>
      </c>
      <c r="AD927" s="113">
        <v>0</v>
      </c>
      <c r="AE927" s="113">
        <v>0</v>
      </c>
      <c r="AF927" s="113">
        <v>0</v>
      </c>
      <c r="AG927" s="113">
        <v>0</v>
      </c>
      <c r="AH927" s="98">
        <v>5858.87</v>
      </c>
    </row>
    <row r="928" spans="1:34">
      <c r="A928" s="113" t="s">
        <v>415</v>
      </c>
      <c r="B928" s="113" t="s">
        <v>511</v>
      </c>
      <c r="C928" s="113">
        <v>0</v>
      </c>
      <c r="D928" s="113">
        <v>0</v>
      </c>
      <c r="E928" s="113">
        <v>0</v>
      </c>
      <c r="F928" s="113">
        <v>0</v>
      </c>
      <c r="G928" s="113">
        <v>0</v>
      </c>
      <c r="H928" s="113">
        <v>0</v>
      </c>
      <c r="I928" s="113">
        <v>0</v>
      </c>
      <c r="J928" s="113">
        <v>0</v>
      </c>
      <c r="K928" s="113">
        <v>0</v>
      </c>
      <c r="L928" s="113">
        <v>0</v>
      </c>
      <c r="M928" s="113">
        <v>0</v>
      </c>
      <c r="N928" s="113">
        <v>0</v>
      </c>
      <c r="O928" s="113">
        <v>0</v>
      </c>
      <c r="P928" s="113">
        <v>0</v>
      </c>
      <c r="Q928" s="113">
        <v>0</v>
      </c>
      <c r="R928" s="113">
        <v>0</v>
      </c>
      <c r="S928" s="113">
        <v>0</v>
      </c>
      <c r="T928" s="113">
        <v>0</v>
      </c>
      <c r="U928" s="113">
        <v>0</v>
      </c>
      <c r="V928" s="113">
        <v>0</v>
      </c>
      <c r="W928" s="113">
        <v>0</v>
      </c>
      <c r="X928" s="113">
        <v>0</v>
      </c>
      <c r="Y928" s="113">
        <v>0</v>
      </c>
      <c r="Z928" s="113">
        <v>0</v>
      </c>
      <c r="AA928" s="113">
        <v>0</v>
      </c>
      <c r="AB928" s="113">
        <v>0</v>
      </c>
      <c r="AC928" s="113">
        <v>0</v>
      </c>
      <c r="AD928" s="113">
        <v>0</v>
      </c>
      <c r="AE928" s="113">
        <v>0</v>
      </c>
      <c r="AF928" s="113">
        <v>0</v>
      </c>
      <c r="AG928" s="113">
        <v>0</v>
      </c>
      <c r="AH928" s="98">
        <v>12754.3</v>
      </c>
    </row>
    <row r="929" spans="1:34">
      <c r="A929" s="113" t="s">
        <v>1130</v>
      </c>
      <c r="B929" s="113" t="s">
        <v>511</v>
      </c>
      <c r="C929" s="113">
        <v>0</v>
      </c>
      <c r="D929" s="113">
        <v>0</v>
      </c>
      <c r="E929" s="113">
        <v>0</v>
      </c>
      <c r="F929" s="113">
        <v>0</v>
      </c>
      <c r="G929" s="113">
        <v>0</v>
      </c>
      <c r="H929" s="113">
        <v>0</v>
      </c>
      <c r="I929" s="113">
        <v>0</v>
      </c>
      <c r="J929" s="113">
        <v>0</v>
      </c>
      <c r="K929" s="113">
        <v>0</v>
      </c>
      <c r="L929" s="113">
        <v>0</v>
      </c>
      <c r="M929" s="113">
        <v>0</v>
      </c>
      <c r="N929" s="113">
        <v>0</v>
      </c>
      <c r="O929" s="113">
        <v>0</v>
      </c>
      <c r="P929" s="113">
        <v>0</v>
      </c>
      <c r="Q929" s="113">
        <v>0</v>
      </c>
      <c r="R929" s="113">
        <v>0</v>
      </c>
      <c r="S929" s="113">
        <v>0</v>
      </c>
      <c r="T929" s="113">
        <v>0</v>
      </c>
      <c r="U929" s="113">
        <v>0</v>
      </c>
      <c r="V929" s="113">
        <v>0</v>
      </c>
      <c r="W929" s="113">
        <v>0</v>
      </c>
      <c r="X929" s="113">
        <v>0</v>
      </c>
      <c r="Y929" s="113">
        <v>0</v>
      </c>
      <c r="Z929" s="113">
        <v>0</v>
      </c>
      <c r="AA929" s="113">
        <v>0</v>
      </c>
      <c r="AB929" s="113">
        <v>0</v>
      </c>
      <c r="AC929" s="113">
        <v>0</v>
      </c>
      <c r="AD929" s="113">
        <v>0</v>
      </c>
      <c r="AE929" s="113">
        <v>0</v>
      </c>
      <c r="AF929" s="113">
        <v>0</v>
      </c>
      <c r="AG929" s="113">
        <v>0</v>
      </c>
      <c r="AH929" s="98">
        <v>0</v>
      </c>
    </row>
    <row r="930" spans="1:34">
      <c r="A930" s="113" t="s">
        <v>1131</v>
      </c>
      <c r="B930" s="113" t="s">
        <v>511</v>
      </c>
      <c r="C930" s="113">
        <v>0</v>
      </c>
      <c r="D930" s="113">
        <v>0</v>
      </c>
      <c r="E930" s="113">
        <v>0</v>
      </c>
      <c r="F930" s="113">
        <v>0</v>
      </c>
      <c r="G930" s="113">
        <v>0</v>
      </c>
      <c r="H930" s="113">
        <v>0</v>
      </c>
      <c r="I930" s="113">
        <v>0</v>
      </c>
      <c r="J930" s="113">
        <v>0</v>
      </c>
      <c r="K930" s="113">
        <v>0</v>
      </c>
      <c r="L930" s="113">
        <v>0</v>
      </c>
      <c r="M930" s="113">
        <v>0</v>
      </c>
      <c r="N930" s="113">
        <v>0</v>
      </c>
      <c r="O930" s="113">
        <v>0</v>
      </c>
      <c r="P930" s="113">
        <v>0</v>
      </c>
      <c r="Q930" s="113">
        <v>0</v>
      </c>
      <c r="R930" s="113">
        <v>0</v>
      </c>
      <c r="S930" s="113">
        <v>0</v>
      </c>
      <c r="T930" s="113">
        <v>0</v>
      </c>
      <c r="U930" s="113">
        <v>0</v>
      </c>
      <c r="V930" s="113">
        <v>0</v>
      </c>
      <c r="W930" s="113">
        <v>0</v>
      </c>
      <c r="X930" s="113">
        <v>0</v>
      </c>
      <c r="Y930" s="113">
        <v>0</v>
      </c>
      <c r="Z930" s="113">
        <v>0</v>
      </c>
      <c r="AA930" s="113">
        <v>0</v>
      </c>
      <c r="AB930" s="113">
        <v>0</v>
      </c>
      <c r="AC930" s="113">
        <v>0</v>
      </c>
      <c r="AD930" s="113">
        <v>0</v>
      </c>
      <c r="AE930" s="113">
        <v>0</v>
      </c>
      <c r="AF930" s="113">
        <v>0</v>
      </c>
      <c r="AG930" s="113">
        <v>0</v>
      </c>
      <c r="AH930" s="98">
        <v>28.7</v>
      </c>
    </row>
    <row r="931" spans="1:34">
      <c r="A931" s="113" t="s">
        <v>1132</v>
      </c>
      <c r="B931" s="113" t="s">
        <v>511</v>
      </c>
      <c r="C931" s="113">
        <v>0</v>
      </c>
      <c r="D931" s="113">
        <v>0</v>
      </c>
      <c r="E931" s="113">
        <v>0</v>
      </c>
      <c r="F931" s="113">
        <v>0</v>
      </c>
      <c r="G931" s="113">
        <v>0</v>
      </c>
      <c r="H931" s="113">
        <v>0</v>
      </c>
      <c r="I931" s="113">
        <v>0</v>
      </c>
      <c r="J931" s="113">
        <v>0</v>
      </c>
      <c r="K931" s="113">
        <v>0</v>
      </c>
      <c r="L931" s="113">
        <v>0</v>
      </c>
      <c r="M931" s="113">
        <v>0</v>
      </c>
      <c r="N931" s="113">
        <v>0</v>
      </c>
      <c r="O931" s="113">
        <v>0</v>
      </c>
      <c r="P931" s="113">
        <v>0</v>
      </c>
      <c r="Q931" s="113">
        <v>0</v>
      </c>
      <c r="R931" s="113">
        <v>0</v>
      </c>
      <c r="S931" s="113">
        <v>0</v>
      </c>
      <c r="T931" s="113">
        <v>0</v>
      </c>
      <c r="U931" s="113">
        <v>0</v>
      </c>
      <c r="V931" s="113">
        <v>0</v>
      </c>
      <c r="W931" s="113">
        <v>0</v>
      </c>
      <c r="X931" s="113">
        <v>0</v>
      </c>
      <c r="Y931" s="113">
        <v>0</v>
      </c>
      <c r="Z931" s="113">
        <v>0</v>
      </c>
      <c r="AA931" s="113">
        <v>0</v>
      </c>
      <c r="AB931" s="113">
        <v>0</v>
      </c>
      <c r="AC931" s="113">
        <v>0</v>
      </c>
      <c r="AD931" s="113">
        <v>0</v>
      </c>
      <c r="AE931" s="113">
        <v>0</v>
      </c>
      <c r="AF931" s="113">
        <v>0</v>
      </c>
      <c r="AG931" s="113">
        <v>0</v>
      </c>
      <c r="AH931" s="98">
        <v>0</v>
      </c>
    </row>
    <row r="932" spans="1:34">
      <c r="A932" s="113" t="s">
        <v>1133</v>
      </c>
      <c r="B932" s="113" t="s">
        <v>511</v>
      </c>
      <c r="C932" s="113">
        <v>0</v>
      </c>
      <c r="D932" s="113">
        <v>0</v>
      </c>
      <c r="E932" s="113">
        <v>0</v>
      </c>
      <c r="F932" s="113">
        <v>0</v>
      </c>
      <c r="G932" s="113">
        <v>0</v>
      </c>
      <c r="H932" s="113">
        <v>0</v>
      </c>
      <c r="I932" s="113">
        <v>0</v>
      </c>
      <c r="J932" s="113">
        <v>0</v>
      </c>
      <c r="K932" s="113">
        <v>0</v>
      </c>
      <c r="L932" s="113">
        <v>0</v>
      </c>
      <c r="M932" s="113">
        <v>0</v>
      </c>
      <c r="N932" s="113">
        <v>0</v>
      </c>
      <c r="O932" s="113">
        <v>0</v>
      </c>
      <c r="P932" s="113">
        <v>0</v>
      </c>
      <c r="Q932" s="113">
        <v>0</v>
      </c>
      <c r="R932" s="113">
        <v>0</v>
      </c>
      <c r="S932" s="113">
        <v>0</v>
      </c>
      <c r="T932" s="113">
        <v>0</v>
      </c>
      <c r="U932" s="113">
        <v>0</v>
      </c>
      <c r="V932" s="113">
        <v>0</v>
      </c>
      <c r="W932" s="113">
        <v>0</v>
      </c>
      <c r="X932" s="113">
        <v>0</v>
      </c>
      <c r="Y932" s="113">
        <v>0</v>
      </c>
      <c r="Z932" s="113">
        <v>0</v>
      </c>
      <c r="AA932" s="113">
        <v>0</v>
      </c>
      <c r="AB932" s="113">
        <v>0</v>
      </c>
      <c r="AC932" s="113">
        <v>0</v>
      </c>
      <c r="AD932" s="113">
        <v>0</v>
      </c>
      <c r="AE932" s="113">
        <v>0</v>
      </c>
      <c r="AF932" s="113">
        <v>0</v>
      </c>
      <c r="AG932" s="113">
        <v>0</v>
      </c>
      <c r="AH932" s="98">
        <v>164</v>
      </c>
    </row>
    <row r="933" spans="1:34">
      <c r="A933" s="113" t="s">
        <v>1134</v>
      </c>
      <c r="B933" s="113" t="s">
        <v>511</v>
      </c>
      <c r="C933" s="113">
        <v>0</v>
      </c>
      <c r="D933" s="113">
        <v>0</v>
      </c>
      <c r="E933" s="113">
        <v>0</v>
      </c>
      <c r="F933" s="113">
        <v>0</v>
      </c>
      <c r="G933" s="113">
        <v>0</v>
      </c>
      <c r="H933" s="113">
        <v>0</v>
      </c>
      <c r="I933" s="113">
        <v>0</v>
      </c>
      <c r="J933" s="113">
        <v>0</v>
      </c>
      <c r="K933" s="113">
        <v>0</v>
      </c>
      <c r="L933" s="113">
        <v>0</v>
      </c>
      <c r="M933" s="113">
        <v>0</v>
      </c>
      <c r="N933" s="113">
        <v>0</v>
      </c>
      <c r="O933" s="113">
        <v>0</v>
      </c>
      <c r="P933" s="113">
        <v>0</v>
      </c>
      <c r="Q933" s="113">
        <v>0</v>
      </c>
      <c r="R933" s="113">
        <v>0</v>
      </c>
      <c r="S933" s="113">
        <v>0</v>
      </c>
      <c r="T933" s="113">
        <v>0</v>
      </c>
      <c r="U933" s="113">
        <v>0</v>
      </c>
      <c r="V933" s="113">
        <v>0</v>
      </c>
      <c r="W933" s="113">
        <v>0</v>
      </c>
      <c r="X933" s="113">
        <v>0</v>
      </c>
      <c r="Y933" s="113">
        <v>0</v>
      </c>
      <c r="Z933" s="113">
        <v>0</v>
      </c>
      <c r="AA933" s="113">
        <v>0</v>
      </c>
      <c r="AB933" s="113">
        <v>0</v>
      </c>
      <c r="AC933" s="113">
        <v>0</v>
      </c>
      <c r="AD933" s="113">
        <v>0</v>
      </c>
      <c r="AE933" s="113">
        <v>0</v>
      </c>
      <c r="AF933" s="113">
        <v>0</v>
      </c>
      <c r="AG933" s="113">
        <v>0</v>
      </c>
      <c r="AH933" s="98">
        <v>3401.9</v>
      </c>
    </row>
    <row r="934" spans="1:34">
      <c r="A934" s="113" t="s">
        <v>1135</v>
      </c>
      <c r="B934" s="113" t="s">
        <v>511</v>
      </c>
      <c r="C934" s="113">
        <v>0</v>
      </c>
      <c r="D934" s="113">
        <v>0</v>
      </c>
      <c r="E934" s="113">
        <v>0</v>
      </c>
      <c r="F934" s="113">
        <v>0</v>
      </c>
      <c r="G934" s="113">
        <v>0</v>
      </c>
      <c r="H934" s="113">
        <v>0</v>
      </c>
      <c r="I934" s="113">
        <v>0</v>
      </c>
      <c r="J934" s="113">
        <v>0</v>
      </c>
      <c r="K934" s="113">
        <v>0</v>
      </c>
      <c r="L934" s="113">
        <v>0</v>
      </c>
      <c r="M934" s="113">
        <v>0</v>
      </c>
      <c r="N934" s="113">
        <v>0</v>
      </c>
      <c r="O934" s="113">
        <v>0</v>
      </c>
      <c r="P934" s="113">
        <v>0</v>
      </c>
      <c r="Q934" s="113">
        <v>0</v>
      </c>
      <c r="R934" s="113">
        <v>0</v>
      </c>
      <c r="S934" s="113">
        <v>0</v>
      </c>
      <c r="T934" s="113">
        <v>0</v>
      </c>
      <c r="U934" s="113">
        <v>0</v>
      </c>
      <c r="V934" s="113">
        <v>0</v>
      </c>
      <c r="W934" s="113">
        <v>0</v>
      </c>
      <c r="X934" s="113">
        <v>0</v>
      </c>
      <c r="Y934" s="113">
        <v>0</v>
      </c>
      <c r="Z934" s="113">
        <v>0</v>
      </c>
      <c r="AA934" s="113">
        <v>0</v>
      </c>
      <c r="AB934" s="113">
        <v>0</v>
      </c>
      <c r="AC934" s="113">
        <v>0</v>
      </c>
      <c r="AD934" s="113">
        <v>0</v>
      </c>
      <c r="AE934" s="113">
        <v>0</v>
      </c>
      <c r="AF934" s="113">
        <v>0</v>
      </c>
      <c r="AG934" s="113">
        <v>0</v>
      </c>
      <c r="AH934" s="98">
        <v>0</v>
      </c>
    </row>
    <row r="935" spans="1:34">
      <c r="A935" s="113" t="s">
        <v>1136</v>
      </c>
      <c r="B935" s="113" t="s">
        <v>511</v>
      </c>
      <c r="C935" s="113">
        <v>0</v>
      </c>
      <c r="D935" s="113">
        <v>0</v>
      </c>
      <c r="E935" s="113">
        <v>0</v>
      </c>
      <c r="F935" s="113">
        <v>0</v>
      </c>
      <c r="G935" s="113">
        <v>0</v>
      </c>
      <c r="H935" s="113">
        <v>0</v>
      </c>
      <c r="I935" s="113">
        <v>0</v>
      </c>
      <c r="J935" s="113">
        <v>0</v>
      </c>
      <c r="K935" s="113">
        <v>0</v>
      </c>
      <c r="L935" s="113">
        <v>0</v>
      </c>
      <c r="M935" s="113">
        <v>0</v>
      </c>
      <c r="N935" s="113">
        <v>0</v>
      </c>
      <c r="O935" s="113">
        <v>0</v>
      </c>
      <c r="P935" s="113">
        <v>0</v>
      </c>
      <c r="Q935" s="113">
        <v>0</v>
      </c>
      <c r="R935" s="113">
        <v>0</v>
      </c>
      <c r="S935" s="113">
        <v>0</v>
      </c>
      <c r="T935" s="113">
        <v>0</v>
      </c>
      <c r="U935" s="113">
        <v>0</v>
      </c>
      <c r="V935" s="113">
        <v>0</v>
      </c>
      <c r="W935" s="113">
        <v>0</v>
      </c>
      <c r="X935" s="113">
        <v>0</v>
      </c>
      <c r="Y935" s="113">
        <v>0</v>
      </c>
      <c r="Z935" s="113">
        <v>0</v>
      </c>
      <c r="AA935" s="113">
        <v>0</v>
      </c>
      <c r="AB935" s="113">
        <v>0</v>
      </c>
      <c r="AC935" s="113">
        <v>0</v>
      </c>
      <c r="AD935" s="113">
        <v>0</v>
      </c>
      <c r="AE935" s="113">
        <v>0</v>
      </c>
      <c r="AF935" s="113">
        <v>0</v>
      </c>
      <c r="AG935" s="113">
        <v>0</v>
      </c>
      <c r="AH935" s="98">
        <v>0</v>
      </c>
    </row>
    <row r="936" spans="1:34">
      <c r="A936" s="113" t="s">
        <v>1137</v>
      </c>
      <c r="B936" s="113" t="s">
        <v>511</v>
      </c>
      <c r="C936" s="113">
        <v>0</v>
      </c>
      <c r="D936" s="113">
        <v>0</v>
      </c>
      <c r="E936" s="113">
        <v>0</v>
      </c>
      <c r="F936" s="113">
        <v>0</v>
      </c>
      <c r="G936" s="113">
        <v>0</v>
      </c>
      <c r="H936" s="113">
        <v>0</v>
      </c>
      <c r="I936" s="113">
        <v>0</v>
      </c>
      <c r="J936" s="113">
        <v>0</v>
      </c>
      <c r="K936" s="113">
        <v>0</v>
      </c>
      <c r="L936" s="113">
        <v>0</v>
      </c>
      <c r="M936" s="113">
        <v>0</v>
      </c>
      <c r="N936" s="113">
        <v>0</v>
      </c>
      <c r="O936" s="113">
        <v>0</v>
      </c>
      <c r="P936" s="113">
        <v>0</v>
      </c>
      <c r="Q936" s="113">
        <v>0</v>
      </c>
      <c r="R936" s="113">
        <v>0</v>
      </c>
      <c r="S936" s="113">
        <v>0</v>
      </c>
      <c r="T936" s="113">
        <v>0</v>
      </c>
      <c r="U936" s="113">
        <v>0</v>
      </c>
      <c r="V936" s="113">
        <v>0</v>
      </c>
      <c r="W936" s="113">
        <v>0</v>
      </c>
      <c r="X936" s="113">
        <v>0</v>
      </c>
      <c r="Y936" s="113">
        <v>0</v>
      </c>
      <c r="Z936" s="113">
        <v>0</v>
      </c>
      <c r="AA936" s="113">
        <v>0</v>
      </c>
      <c r="AB936" s="113">
        <v>0</v>
      </c>
      <c r="AC936" s="113">
        <v>0</v>
      </c>
      <c r="AD936" s="113">
        <v>0</v>
      </c>
      <c r="AE936" s="113">
        <v>0</v>
      </c>
      <c r="AF936" s="113">
        <v>0</v>
      </c>
      <c r="AG936" s="113">
        <v>0</v>
      </c>
      <c r="AH936" s="98">
        <v>0</v>
      </c>
    </row>
    <row r="937" spans="1:34">
      <c r="A937" s="113" t="s">
        <v>1138</v>
      </c>
      <c r="B937" s="113" t="s">
        <v>511</v>
      </c>
      <c r="C937" s="113">
        <v>0</v>
      </c>
      <c r="D937" s="113">
        <v>0</v>
      </c>
      <c r="E937" s="113">
        <v>0</v>
      </c>
      <c r="F937" s="113">
        <v>0</v>
      </c>
      <c r="G937" s="113">
        <v>0</v>
      </c>
      <c r="H937" s="113">
        <v>0</v>
      </c>
      <c r="I937" s="113">
        <v>0</v>
      </c>
      <c r="J937" s="113">
        <v>0</v>
      </c>
      <c r="K937" s="113">
        <v>0</v>
      </c>
      <c r="L937" s="113">
        <v>0</v>
      </c>
      <c r="M937" s="113">
        <v>0</v>
      </c>
      <c r="N937" s="113">
        <v>0</v>
      </c>
      <c r="O937" s="113">
        <v>0</v>
      </c>
      <c r="P937" s="113">
        <v>0</v>
      </c>
      <c r="Q937" s="113">
        <v>0</v>
      </c>
      <c r="R937" s="113">
        <v>0</v>
      </c>
      <c r="S937" s="113">
        <v>0</v>
      </c>
      <c r="T937" s="113">
        <v>0</v>
      </c>
      <c r="U937" s="113">
        <v>0</v>
      </c>
      <c r="V937" s="113">
        <v>0</v>
      </c>
      <c r="W937" s="113">
        <v>0</v>
      </c>
      <c r="X937" s="113">
        <v>0</v>
      </c>
      <c r="Y937" s="113">
        <v>0</v>
      </c>
      <c r="Z937" s="113">
        <v>0</v>
      </c>
      <c r="AA937" s="113">
        <v>0</v>
      </c>
      <c r="AB937" s="113">
        <v>0</v>
      </c>
      <c r="AC937" s="113">
        <v>0</v>
      </c>
      <c r="AD937" s="113">
        <v>0</v>
      </c>
      <c r="AE937" s="113">
        <v>0</v>
      </c>
      <c r="AF937" s="113">
        <v>0</v>
      </c>
      <c r="AG937" s="113">
        <v>0</v>
      </c>
      <c r="AH937" s="98">
        <v>0</v>
      </c>
    </row>
    <row r="938" spans="1:34">
      <c r="A938" s="113" t="s">
        <v>1139</v>
      </c>
      <c r="B938" s="113" t="s">
        <v>511</v>
      </c>
      <c r="C938" s="113">
        <v>0</v>
      </c>
      <c r="D938" s="113">
        <v>0</v>
      </c>
      <c r="E938" s="113">
        <v>0</v>
      </c>
      <c r="F938" s="113">
        <v>0</v>
      </c>
      <c r="G938" s="113">
        <v>0</v>
      </c>
      <c r="H938" s="113">
        <v>0</v>
      </c>
      <c r="I938" s="113">
        <v>0</v>
      </c>
      <c r="J938" s="113">
        <v>0</v>
      </c>
      <c r="K938" s="113">
        <v>0</v>
      </c>
      <c r="L938" s="113">
        <v>0</v>
      </c>
      <c r="M938" s="113">
        <v>0</v>
      </c>
      <c r="N938" s="113">
        <v>0</v>
      </c>
      <c r="O938" s="113">
        <v>0</v>
      </c>
      <c r="P938" s="113">
        <v>0</v>
      </c>
      <c r="Q938" s="113">
        <v>0</v>
      </c>
      <c r="R938" s="113">
        <v>0</v>
      </c>
      <c r="S938" s="113">
        <v>0</v>
      </c>
      <c r="T938" s="113">
        <v>0</v>
      </c>
      <c r="U938" s="113">
        <v>0</v>
      </c>
      <c r="V938" s="113">
        <v>0</v>
      </c>
      <c r="W938" s="113">
        <v>0</v>
      </c>
      <c r="X938" s="113">
        <v>0</v>
      </c>
      <c r="Y938" s="113">
        <v>0</v>
      </c>
      <c r="Z938" s="113">
        <v>0</v>
      </c>
      <c r="AA938" s="113">
        <v>0</v>
      </c>
      <c r="AB938" s="113">
        <v>0</v>
      </c>
      <c r="AC938" s="113">
        <v>0</v>
      </c>
      <c r="AD938" s="113">
        <v>0</v>
      </c>
      <c r="AE938" s="113">
        <v>0</v>
      </c>
      <c r="AF938" s="113">
        <v>0</v>
      </c>
      <c r="AG938" s="113">
        <v>0</v>
      </c>
      <c r="AH938" s="98">
        <v>0</v>
      </c>
    </row>
    <row r="939" spans="1:34">
      <c r="A939" s="113" t="s">
        <v>1140</v>
      </c>
      <c r="B939" s="113" t="s">
        <v>511</v>
      </c>
      <c r="C939" s="113">
        <v>0</v>
      </c>
      <c r="D939" s="113">
        <v>0</v>
      </c>
      <c r="E939" s="113">
        <v>0</v>
      </c>
      <c r="F939" s="113">
        <v>0</v>
      </c>
      <c r="G939" s="113">
        <v>0</v>
      </c>
      <c r="H939" s="113">
        <v>0</v>
      </c>
      <c r="I939" s="113">
        <v>0</v>
      </c>
      <c r="J939" s="113">
        <v>0</v>
      </c>
      <c r="K939" s="113">
        <v>0</v>
      </c>
      <c r="L939" s="113">
        <v>0</v>
      </c>
      <c r="M939" s="113">
        <v>0</v>
      </c>
      <c r="N939" s="113">
        <v>0</v>
      </c>
      <c r="O939" s="113">
        <v>0</v>
      </c>
      <c r="P939" s="113">
        <v>0</v>
      </c>
      <c r="Q939" s="113">
        <v>0</v>
      </c>
      <c r="R939" s="113">
        <v>0</v>
      </c>
      <c r="S939" s="113">
        <v>0</v>
      </c>
      <c r="T939" s="113">
        <v>0</v>
      </c>
      <c r="U939" s="113">
        <v>0</v>
      </c>
      <c r="V939" s="113">
        <v>0</v>
      </c>
      <c r="W939" s="113">
        <v>0</v>
      </c>
      <c r="X939" s="113">
        <v>0</v>
      </c>
      <c r="Y939" s="113">
        <v>0</v>
      </c>
      <c r="Z939" s="113">
        <v>0</v>
      </c>
      <c r="AA939" s="113">
        <v>0</v>
      </c>
      <c r="AB939" s="113">
        <v>0</v>
      </c>
      <c r="AC939" s="113">
        <v>0</v>
      </c>
      <c r="AD939" s="113">
        <v>0</v>
      </c>
      <c r="AE939" s="113">
        <v>0</v>
      </c>
      <c r="AF939" s="113">
        <v>0</v>
      </c>
      <c r="AG939" s="113">
        <v>0</v>
      </c>
      <c r="AH939" s="56">
        <v>1561060</v>
      </c>
    </row>
    <row r="940" spans="1:34">
      <c r="A940" s="113" t="s">
        <v>1141</v>
      </c>
      <c r="B940" s="113" t="s">
        <v>511</v>
      </c>
      <c r="C940" s="113">
        <v>0</v>
      </c>
      <c r="D940" s="113">
        <v>0</v>
      </c>
      <c r="E940" s="113">
        <v>0</v>
      </c>
      <c r="F940" s="113">
        <v>0</v>
      </c>
      <c r="G940" s="113">
        <v>0</v>
      </c>
      <c r="H940" s="113">
        <v>0</v>
      </c>
      <c r="I940" s="113">
        <v>0</v>
      </c>
      <c r="J940" s="113">
        <v>0</v>
      </c>
      <c r="K940" s="113">
        <v>0</v>
      </c>
      <c r="L940" s="113">
        <v>0</v>
      </c>
      <c r="M940" s="113">
        <v>0</v>
      </c>
      <c r="N940" s="113">
        <v>0</v>
      </c>
      <c r="O940" s="113">
        <v>0</v>
      </c>
      <c r="P940" s="113">
        <v>0</v>
      </c>
      <c r="Q940" s="113">
        <v>0</v>
      </c>
      <c r="R940" s="113">
        <v>0</v>
      </c>
      <c r="S940" s="113">
        <v>0</v>
      </c>
      <c r="T940" s="113">
        <v>0</v>
      </c>
      <c r="U940" s="113">
        <v>0</v>
      </c>
      <c r="V940" s="113">
        <v>0</v>
      </c>
      <c r="W940" s="113">
        <v>0</v>
      </c>
      <c r="X940" s="113">
        <v>0</v>
      </c>
      <c r="Y940" s="113">
        <v>0</v>
      </c>
      <c r="Z940" s="113">
        <v>0</v>
      </c>
      <c r="AA940" s="113">
        <v>0</v>
      </c>
      <c r="AB940" s="113">
        <v>0</v>
      </c>
      <c r="AC940" s="113">
        <v>0</v>
      </c>
      <c r="AD940" s="113">
        <v>0</v>
      </c>
      <c r="AE940" s="113">
        <v>0</v>
      </c>
      <c r="AF940" s="113">
        <v>0</v>
      </c>
      <c r="AG940" s="113">
        <v>0</v>
      </c>
      <c r="AH940" s="56">
        <v>23909500</v>
      </c>
    </row>
    <row r="941" spans="1:34">
      <c r="A941" s="113" t="s">
        <v>1142</v>
      </c>
      <c r="B941" s="113" t="s">
        <v>511</v>
      </c>
      <c r="C941" s="113">
        <v>0</v>
      </c>
      <c r="D941" s="113">
        <v>0</v>
      </c>
      <c r="E941" s="113">
        <v>0</v>
      </c>
      <c r="F941" s="113">
        <v>0</v>
      </c>
      <c r="G941" s="113">
        <v>0</v>
      </c>
      <c r="H941" s="113">
        <v>0</v>
      </c>
      <c r="I941" s="113">
        <v>0</v>
      </c>
      <c r="J941" s="113">
        <v>0</v>
      </c>
      <c r="K941" s="113">
        <v>0</v>
      </c>
      <c r="L941" s="113">
        <v>0</v>
      </c>
      <c r="M941" s="113">
        <v>0</v>
      </c>
      <c r="N941" s="113">
        <v>0</v>
      </c>
      <c r="O941" s="113">
        <v>0</v>
      </c>
      <c r="P941" s="113">
        <v>0</v>
      </c>
      <c r="Q941" s="113">
        <v>0</v>
      </c>
      <c r="R941" s="113">
        <v>0</v>
      </c>
      <c r="S941" s="113">
        <v>0</v>
      </c>
      <c r="T941" s="113">
        <v>0</v>
      </c>
      <c r="U941" s="113">
        <v>0</v>
      </c>
      <c r="V941" s="113">
        <v>0</v>
      </c>
      <c r="W941" s="113">
        <v>0</v>
      </c>
      <c r="X941" s="113">
        <v>0</v>
      </c>
      <c r="Y941" s="113">
        <v>0</v>
      </c>
      <c r="Z941" s="113">
        <v>0</v>
      </c>
      <c r="AA941" s="113">
        <v>0</v>
      </c>
      <c r="AB941" s="113">
        <v>0</v>
      </c>
      <c r="AC941" s="113">
        <v>0</v>
      </c>
      <c r="AD941" s="113">
        <v>0</v>
      </c>
      <c r="AE941" s="113">
        <v>0</v>
      </c>
      <c r="AF941" s="113">
        <v>0</v>
      </c>
      <c r="AG941" s="113">
        <v>0</v>
      </c>
      <c r="AH941" s="98">
        <v>0</v>
      </c>
    </row>
    <row r="942" spans="1:34">
      <c r="A942" s="113" t="s">
        <v>1143</v>
      </c>
      <c r="B942" s="113" t="s">
        <v>511</v>
      </c>
      <c r="C942" s="113">
        <v>0</v>
      </c>
      <c r="D942" s="113">
        <v>0</v>
      </c>
      <c r="E942" s="113">
        <v>0</v>
      </c>
      <c r="F942" s="113">
        <v>0</v>
      </c>
      <c r="G942" s="113">
        <v>0</v>
      </c>
      <c r="H942" s="113">
        <v>0</v>
      </c>
      <c r="I942" s="113">
        <v>0</v>
      </c>
      <c r="J942" s="113">
        <v>0</v>
      </c>
      <c r="K942" s="113">
        <v>0</v>
      </c>
      <c r="L942" s="113">
        <v>0</v>
      </c>
      <c r="M942" s="113">
        <v>0</v>
      </c>
      <c r="N942" s="113">
        <v>0</v>
      </c>
      <c r="O942" s="113">
        <v>0</v>
      </c>
      <c r="P942" s="113">
        <v>0</v>
      </c>
      <c r="Q942" s="113">
        <v>0</v>
      </c>
      <c r="R942" s="113">
        <v>0</v>
      </c>
      <c r="S942" s="113">
        <v>0</v>
      </c>
      <c r="T942" s="113">
        <v>0</v>
      </c>
      <c r="U942" s="113">
        <v>0</v>
      </c>
      <c r="V942" s="113">
        <v>0</v>
      </c>
      <c r="W942" s="113">
        <v>0</v>
      </c>
      <c r="X942" s="113">
        <v>0</v>
      </c>
      <c r="Y942" s="113">
        <v>0</v>
      </c>
      <c r="Z942" s="113">
        <v>0</v>
      </c>
      <c r="AA942" s="113">
        <v>0</v>
      </c>
      <c r="AB942" s="113">
        <v>0</v>
      </c>
      <c r="AC942" s="113">
        <v>0</v>
      </c>
      <c r="AD942" s="113">
        <v>0</v>
      </c>
      <c r="AE942" s="113">
        <v>0</v>
      </c>
      <c r="AF942" s="113">
        <v>0</v>
      </c>
      <c r="AG942" s="113">
        <v>0</v>
      </c>
      <c r="AH942" s="56">
        <v>4969340</v>
      </c>
    </row>
    <row r="943" spans="1:34">
      <c r="A943" s="113" t="s">
        <v>1144</v>
      </c>
      <c r="B943" s="113" t="s">
        <v>511</v>
      </c>
      <c r="C943" s="113">
        <v>0</v>
      </c>
      <c r="D943" s="113">
        <v>0</v>
      </c>
      <c r="E943" s="113">
        <v>0</v>
      </c>
      <c r="F943" s="113">
        <v>0</v>
      </c>
      <c r="G943" s="113">
        <v>0</v>
      </c>
      <c r="H943" s="113">
        <v>0</v>
      </c>
      <c r="I943" s="113">
        <v>0</v>
      </c>
      <c r="J943" s="113">
        <v>0</v>
      </c>
      <c r="K943" s="113">
        <v>0</v>
      </c>
      <c r="L943" s="113">
        <v>0</v>
      </c>
      <c r="M943" s="113">
        <v>0</v>
      </c>
      <c r="N943" s="113">
        <v>0</v>
      </c>
      <c r="O943" s="113">
        <v>0</v>
      </c>
      <c r="P943" s="113">
        <v>0</v>
      </c>
      <c r="Q943" s="113">
        <v>0</v>
      </c>
      <c r="R943" s="113">
        <v>0</v>
      </c>
      <c r="S943" s="113">
        <v>0</v>
      </c>
      <c r="T943" s="113">
        <v>0</v>
      </c>
      <c r="U943" s="113">
        <v>0</v>
      </c>
      <c r="V943" s="113">
        <v>0</v>
      </c>
      <c r="W943" s="113">
        <v>0</v>
      </c>
      <c r="X943" s="113">
        <v>0</v>
      </c>
      <c r="Y943" s="113">
        <v>0</v>
      </c>
      <c r="Z943" s="113">
        <v>0</v>
      </c>
      <c r="AA943" s="113">
        <v>0</v>
      </c>
      <c r="AB943" s="113">
        <v>0</v>
      </c>
      <c r="AC943" s="113">
        <v>0</v>
      </c>
      <c r="AD943" s="113">
        <v>0</v>
      </c>
      <c r="AE943" s="113">
        <v>0</v>
      </c>
      <c r="AF943" s="113">
        <v>0</v>
      </c>
      <c r="AG943" s="113">
        <v>0</v>
      </c>
      <c r="AH943" s="56">
        <v>19045800</v>
      </c>
    </row>
    <row r="944" spans="1:34">
      <c r="A944" s="113" t="s">
        <v>1145</v>
      </c>
      <c r="B944" s="113" t="s">
        <v>511</v>
      </c>
      <c r="C944" s="113">
        <v>0</v>
      </c>
      <c r="D944" s="113">
        <v>0</v>
      </c>
      <c r="E944" s="113">
        <v>0</v>
      </c>
      <c r="F944" s="113">
        <v>0</v>
      </c>
      <c r="G944" s="113">
        <v>0</v>
      </c>
      <c r="H944" s="113">
        <v>0</v>
      </c>
      <c r="I944" s="113">
        <v>0</v>
      </c>
      <c r="J944" s="113">
        <v>0</v>
      </c>
      <c r="K944" s="113">
        <v>0</v>
      </c>
      <c r="L944" s="113">
        <v>0</v>
      </c>
      <c r="M944" s="113">
        <v>0</v>
      </c>
      <c r="N944" s="113">
        <v>0</v>
      </c>
      <c r="O944" s="113">
        <v>0</v>
      </c>
      <c r="P944" s="113">
        <v>0</v>
      </c>
      <c r="Q944" s="113">
        <v>0</v>
      </c>
      <c r="R944" s="113">
        <v>0</v>
      </c>
      <c r="S944" s="113">
        <v>0</v>
      </c>
      <c r="T944" s="113">
        <v>0</v>
      </c>
      <c r="U944" s="113">
        <v>0</v>
      </c>
      <c r="V944" s="113">
        <v>0</v>
      </c>
      <c r="W944" s="113">
        <v>0</v>
      </c>
      <c r="X944" s="113">
        <v>0</v>
      </c>
      <c r="Y944" s="113">
        <v>0</v>
      </c>
      <c r="Z944" s="113">
        <v>0</v>
      </c>
      <c r="AA944" s="113">
        <v>0</v>
      </c>
      <c r="AB944" s="113">
        <v>0</v>
      </c>
      <c r="AC944" s="113">
        <v>0</v>
      </c>
      <c r="AD944" s="113">
        <v>0</v>
      </c>
      <c r="AE944" s="113">
        <v>0</v>
      </c>
      <c r="AF944" s="113">
        <v>0</v>
      </c>
      <c r="AG944" s="113">
        <v>0</v>
      </c>
      <c r="AH944" s="56">
        <v>31710500</v>
      </c>
    </row>
    <row r="945" spans="1:34">
      <c r="A945" s="113" t="s">
        <v>1146</v>
      </c>
      <c r="B945" s="113" t="s">
        <v>511</v>
      </c>
      <c r="C945" s="113">
        <v>0</v>
      </c>
      <c r="D945" s="113">
        <v>0</v>
      </c>
      <c r="E945" s="113">
        <v>0</v>
      </c>
      <c r="F945" s="113">
        <v>0</v>
      </c>
      <c r="G945" s="113">
        <v>0</v>
      </c>
      <c r="H945" s="113">
        <v>0</v>
      </c>
      <c r="I945" s="113">
        <v>0</v>
      </c>
      <c r="J945" s="113">
        <v>0</v>
      </c>
      <c r="K945" s="113">
        <v>0</v>
      </c>
      <c r="L945" s="113">
        <v>0</v>
      </c>
      <c r="M945" s="113">
        <v>0</v>
      </c>
      <c r="N945" s="113">
        <v>0</v>
      </c>
      <c r="O945" s="113">
        <v>0</v>
      </c>
      <c r="P945" s="113">
        <v>0</v>
      </c>
      <c r="Q945" s="113">
        <v>0</v>
      </c>
      <c r="R945" s="113">
        <v>0</v>
      </c>
      <c r="S945" s="113">
        <v>0</v>
      </c>
      <c r="T945" s="113">
        <v>0</v>
      </c>
      <c r="U945" s="113">
        <v>0</v>
      </c>
      <c r="V945" s="113">
        <v>0</v>
      </c>
      <c r="W945" s="113">
        <v>0</v>
      </c>
      <c r="X945" s="113">
        <v>0</v>
      </c>
      <c r="Y945" s="113">
        <v>0</v>
      </c>
      <c r="Z945" s="113">
        <v>0</v>
      </c>
      <c r="AA945" s="113">
        <v>0</v>
      </c>
      <c r="AB945" s="113">
        <v>0</v>
      </c>
      <c r="AC945" s="113">
        <v>0</v>
      </c>
      <c r="AD945" s="113">
        <v>0</v>
      </c>
      <c r="AE945" s="113">
        <v>0</v>
      </c>
      <c r="AF945" s="113">
        <v>0</v>
      </c>
      <c r="AG945" s="113">
        <v>0</v>
      </c>
      <c r="AH945" s="98">
        <v>0</v>
      </c>
    </row>
    <row r="946" spans="1:34">
      <c r="A946" s="113" t="s">
        <v>1147</v>
      </c>
      <c r="B946" s="113" t="s">
        <v>511</v>
      </c>
      <c r="C946" s="113">
        <v>0</v>
      </c>
      <c r="D946" s="113">
        <v>0</v>
      </c>
      <c r="E946" s="113">
        <v>0</v>
      </c>
      <c r="F946" s="113">
        <v>0</v>
      </c>
      <c r="G946" s="113">
        <v>0</v>
      </c>
      <c r="H946" s="113">
        <v>0</v>
      </c>
      <c r="I946" s="113">
        <v>0</v>
      </c>
      <c r="J946" s="113">
        <v>0</v>
      </c>
      <c r="K946" s="113">
        <v>0</v>
      </c>
      <c r="L946" s="113">
        <v>0</v>
      </c>
      <c r="M946" s="113">
        <v>0</v>
      </c>
      <c r="N946" s="113">
        <v>0</v>
      </c>
      <c r="O946" s="113">
        <v>0</v>
      </c>
      <c r="P946" s="113">
        <v>0</v>
      </c>
      <c r="Q946" s="113">
        <v>0</v>
      </c>
      <c r="R946" s="113">
        <v>0</v>
      </c>
      <c r="S946" s="113">
        <v>0</v>
      </c>
      <c r="T946" s="113">
        <v>0</v>
      </c>
      <c r="U946" s="113">
        <v>0</v>
      </c>
      <c r="V946" s="113">
        <v>0</v>
      </c>
      <c r="W946" s="113">
        <v>0</v>
      </c>
      <c r="X946" s="113">
        <v>0</v>
      </c>
      <c r="Y946" s="113">
        <v>0</v>
      </c>
      <c r="Z946" s="113">
        <v>0</v>
      </c>
      <c r="AA946" s="113">
        <v>0</v>
      </c>
      <c r="AB946" s="113">
        <v>0</v>
      </c>
      <c r="AC946" s="113">
        <v>0</v>
      </c>
      <c r="AD946" s="113">
        <v>0</v>
      </c>
      <c r="AE946" s="113">
        <v>0</v>
      </c>
      <c r="AF946" s="113">
        <v>0</v>
      </c>
      <c r="AG946" s="113">
        <v>0</v>
      </c>
      <c r="AH946" s="98">
        <v>44.961199999999998</v>
      </c>
    </row>
    <row r="947" spans="1:34">
      <c r="A947" s="113" t="s">
        <v>1148</v>
      </c>
      <c r="B947" s="113" t="s">
        <v>511</v>
      </c>
      <c r="C947" s="113">
        <v>0</v>
      </c>
      <c r="D947" s="113">
        <v>0</v>
      </c>
      <c r="E947" s="113">
        <v>0</v>
      </c>
      <c r="F947" s="113">
        <v>0</v>
      </c>
      <c r="G947" s="113">
        <v>0</v>
      </c>
      <c r="H947" s="113">
        <v>0</v>
      </c>
      <c r="I947" s="113">
        <v>0</v>
      </c>
      <c r="J947" s="113">
        <v>0</v>
      </c>
      <c r="K947" s="113">
        <v>0</v>
      </c>
      <c r="L947" s="113">
        <v>0</v>
      </c>
      <c r="M947" s="113">
        <v>0</v>
      </c>
      <c r="N947" s="113">
        <v>0</v>
      </c>
      <c r="O947" s="113">
        <v>0</v>
      </c>
      <c r="P947" s="113">
        <v>0</v>
      </c>
      <c r="Q947" s="113">
        <v>0</v>
      </c>
      <c r="R947" s="113">
        <v>0</v>
      </c>
      <c r="S947" s="113">
        <v>0</v>
      </c>
      <c r="T947" s="113">
        <v>0</v>
      </c>
      <c r="U947" s="113">
        <v>0</v>
      </c>
      <c r="V947" s="113">
        <v>0</v>
      </c>
      <c r="W947" s="113">
        <v>0</v>
      </c>
      <c r="X947" s="113">
        <v>0</v>
      </c>
      <c r="Y947" s="113">
        <v>0</v>
      </c>
      <c r="Z947" s="113">
        <v>0</v>
      </c>
      <c r="AA947" s="113">
        <v>0</v>
      </c>
      <c r="AB947" s="113">
        <v>0</v>
      </c>
      <c r="AC947" s="113">
        <v>0</v>
      </c>
      <c r="AD947" s="113">
        <v>0</v>
      </c>
      <c r="AE947" s="113">
        <v>0</v>
      </c>
      <c r="AF947" s="113">
        <v>0</v>
      </c>
      <c r="AG947" s="113">
        <v>0</v>
      </c>
      <c r="AH947" s="98">
        <v>0</v>
      </c>
    </row>
    <row r="948" spans="1:34">
      <c r="A948" s="113" t="s">
        <v>1149</v>
      </c>
      <c r="B948" s="113" t="s">
        <v>511</v>
      </c>
      <c r="C948" s="113">
        <v>0</v>
      </c>
      <c r="D948" s="113">
        <v>0</v>
      </c>
      <c r="E948" s="113">
        <v>0</v>
      </c>
      <c r="F948" s="113">
        <v>0</v>
      </c>
      <c r="G948" s="113">
        <v>0</v>
      </c>
      <c r="H948" s="113">
        <v>0</v>
      </c>
      <c r="I948" s="113">
        <v>0</v>
      </c>
      <c r="J948" s="113">
        <v>0</v>
      </c>
      <c r="K948" s="113">
        <v>0</v>
      </c>
      <c r="L948" s="113">
        <v>0</v>
      </c>
      <c r="M948" s="113">
        <v>0</v>
      </c>
      <c r="N948" s="113">
        <v>0</v>
      </c>
      <c r="O948" s="113">
        <v>0</v>
      </c>
      <c r="P948" s="113">
        <v>0</v>
      </c>
      <c r="Q948" s="113">
        <v>0</v>
      </c>
      <c r="R948" s="113">
        <v>0</v>
      </c>
      <c r="S948" s="113">
        <v>0</v>
      </c>
      <c r="T948" s="113">
        <v>0</v>
      </c>
      <c r="U948" s="113">
        <v>0</v>
      </c>
      <c r="V948" s="113">
        <v>0</v>
      </c>
      <c r="W948" s="113">
        <v>0</v>
      </c>
      <c r="X948" s="113">
        <v>0</v>
      </c>
      <c r="Y948" s="113">
        <v>0</v>
      </c>
      <c r="Z948" s="113">
        <v>0</v>
      </c>
      <c r="AA948" s="113">
        <v>0</v>
      </c>
      <c r="AB948" s="113">
        <v>0</v>
      </c>
      <c r="AC948" s="113">
        <v>0</v>
      </c>
      <c r="AD948" s="113">
        <v>0</v>
      </c>
      <c r="AE948" s="113">
        <v>0</v>
      </c>
      <c r="AF948" s="113">
        <v>0</v>
      </c>
      <c r="AG948" s="113">
        <v>0</v>
      </c>
      <c r="AH948" s="98">
        <v>4309.92</v>
      </c>
    </row>
    <row r="949" spans="1:34">
      <c r="A949" s="113" t="s">
        <v>1150</v>
      </c>
      <c r="B949" s="113" t="s">
        <v>511</v>
      </c>
      <c r="C949" s="113">
        <v>0</v>
      </c>
      <c r="D949" s="113">
        <v>0</v>
      </c>
      <c r="E949" s="113">
        <v>0</v>
      </c>
      <c r="F949" s="113">
        <v>0</v>
      </c>
      <c r="G949" s="113">
        <v>0</v>
      </c>
      <c r="H949" s="113">
        <v>0</v>
      </c>
      <c r="I949" s="113">
        <v>0</v>
      </c>
      <c r="J949" s="113">
        <v>0</v>
      </c>
      <c r="K949" s="113">
        <v>0</v>
      </c>
      <c r="L949" s="113">
        <v>0</v>
      </c>
      <c r="M949" s="113">
        <v>0</v>
      </c>
      <c r="N949" s="113">
        <v>0</v>
      </c>
      <c r="O949" s="113">
        <v>0</v>
      </c>
      <c r="P949" s="113">
        <v>0</v>
      </c>
      <c r="Q949" s="113">
        <v>0</v>
      </c>
      <c r="R949" s="113">
        <v>0</v>
      </c>
      <c r="S949" s="113">
        <v>0</v>
      </c>
      <c r="T949" s="113">
        <v>0</v>
      </c>
      <c r="U949" s="113">
        <v>0</v>
      </c>
      <c r="V949" s="113">
        <v>0</v>
      </c>
      <c r="W949" s="113">
        <v>0</v>
      </c>
      <c r="X949" s="113">
        <v>0</v>
      </c>
      <c r="Y949" s="113">
        <v>0</v>
      </c>
      <c r="Z949" s="113">
        <v>0</v>
      </c>
      <c r="AA949" s="113">
        <v>0</v>
      </c>
      <c r="AB949" s="113">
        <v>0</v>
      </c>
      <c r="AC949" s="113">
        <v>0</v>
      </c>
      <c r="AD949" s="113">
        <v>0</v>
      </c>
      <c r="AE949" s="113">
        <v>0</v>
      </c>
      <c r="AF949" s="113">
        <v>0</v>
      </c>
      <c r="AG949" s="113">
        <v>0</v>
      </c>
      <c r="AH949" s="56">
        <v>4008850</v>
      </c>
    </row>
    <row r="950" spans="1:34">
      <c r="A950" s="113" t="s">
        <v>1151</v>
      </c>
      <c r="B950" s="113" t="s">
        <v>511</v>
      </c>
      <c r="C950" s="113">
        <v>0</v>
      </c>
      <c r="D950" s="113">
        <v>0</v>
      </c>
      <c r="E950" s="113">
        <v>0</v>
      </c>
      <c r="F950" s="113">
        <v>0</v>
      </c>
      <c r="G950" s="113">
        <v>0</v>
      </c>
      <c r="H950" s="113">
        <v>0</v>
      </c>
      <c r="I950" s="113">
        <v>0</v>
      </c>
      <c r="J950" s="113">
        <v>0</v>
      </c>
      <c r="K950" s="113">
        <v>0</v>
      </c>
      <c r="L950" s="113">
        <v>0</v>
      </c>
      <c r="M950" s="113">
        <v>0</v>
      </c>
      <c r="N950" s="113">
        <v>0</v>
      </c>
      <c r="O950" s="113">
        <v>0</v>
      </c>
      <c r="P950" s="113">
        <v>0</v>
      </c>
      <c r="Q950" s="113">
        <v>0</v>
      </c>
      <c r="R950" s="113">
        <v>0</v>
      </c>
      <c r="S950" s="113">
        <v>0</v>
      </c>
      <c r="T950" s="113">
        <v>0</v>
      </c>
      <c r="U950" s="113">
        <v>0</v>
      </c>
      <c r="V950" s="113">
        <v>0</v>
      </c>
      <c r="W950" s="113">
        <v>0</v>
      </c>
      <c r="X950" s="113">
        <v>0</v>
      </c>
      <c r="Y950" s="113">
        <v>0</v>
      </c>
      <c r="Z950" s="113">
        <v>0</v>
      </c>
      <c r="AA950" s="113">
        <v>0</v>
      </c>
      <c r="AB950" s="113">
        <v>0</v>
      </c>
      <c r="AC950" s="113">
        <v>0</v>
      </c>
      <c r="AD950" s="113">
        <v>0</v>
      </c>
      <c r="AE950" s="113">
        <v>0</v>
      </c>
      <c r="AF950" s="113">
        <v>0</v>
      </c>
      <c r="AG950" s="113">
        <v>0</v>
      </c>
      <c r="AH950" s="98">
        <v>0</v>
      </c>
    </row>
    <row r="951" spans="1:34">
      <c r="A951" s="113" t="s">
        <v>1152</v>
      </c>
      <c r="B951" s="113" t="s">
        <v>511</v>
      </c>
      <c r="C951" s="113">
        <v>0</v>
      </c>
      <c r="D951" s="113">
        <v>0</v>
      </c>
      <c r="E951" s="113">
        <v>0</v>
      </c>
      <c r="F951" s="113">
        <v>0</v>
      </c>
      <c r="G951" s="113">
        <v>0</v>
      </c>
      <c r="H951" s="113">
        <v>0</v>
      </c>
      <c r="I951" s="113">
        <v>0</v>
      </c>
      <c r="J951" s="113">
        <v>0</v>
      </c>
      <c r="K951" s="113">
        <v>0</v>
      </c>
      <c r="L951" s="113">
        <v>0</v>
      </c>
      <c r="M951" s="113">
        <v>0</v>
      </c>
      <c r="N951" s="113">
        <v>0</v>
      </c>
      <c r="O951" s="113">
        <v>0</v>
      </c>
      <c r="P951" s="113">
        <v>0</v>
      </c>
      <c r="Q951" s="113">
        <v>0</v>
      </c>
      <c r="R951" s="113">
        <v>0</v>
      </c>
      <c r="S951" s="113">
        <v>0</v>
      </c>
      <c r="T951" s="113">
        <v>0</v>
      </c>
      <c r="U951" s="113">
        <v>0</v>
      </c>
      <c r="V951" s="113">
        <v>0</v>
      </c>
      <c r="W951" s="113">
        <v>0</v>
      </c>
      <c r="X951" s="113">
        <v>0</v>
      </c>
      <c r="Y951" s="113">
        <v>0</v>
      </c>
      <c r="Z951" s="113">
        <v>0</v>
      </c>
      <c r="AA951" s="113">
        <v>0</v>
      </c>
      <c r="AB951" s="113">
        <v>0</v>
      </c>
      <c r="AC951" s="113">
        <v>0</v>
      </c>
      <c r="AD951" s="113">
        <v>0</v>
      </c>
      <c r="AE951" s="113">
        <v>0</v>
      </c>
      <c r="AF951" s="113">
        <v>0</v>
      </c>
      <c r="AG951" s="113">
        <v>0</v>
      </c>
      <c r="AH951" s="98">
        <v>0</v>
      </c>
    </row>
    <row r="952" spans="1:34">
      <c r="A952" s="113" t="s">
        <v>416</v>
      </c>
      <c r="B952" s="113" t="s">
        <v>511</v>
      </c>
      <c r="C952" s="113">
        <v>0</v>
      </c>
      <c r="D952" s="56">
        <v>3040400000</v>
      </c>
      <c r="E952" s="56">
        <v>6989260000</v>
      </c>
      <c r="F952" s="56">
        <v>12152400000</v>
      </c>
      <c r="G952" s="56">
        <v>18778600000</v>
      </c>
      <c r="H952" s="56">
        <v>27200400000</v>
      </c>
      <c r="I952" s="56">
        <v>37818100000</v>
      </c>
      <c r="J952" s="56">
        <v>51106000000</v>
      </c>
      <c r="K952" s="56">
        <v>67673000000</v>
      </c>
      <c r="L952" s="56">
        <v>88064000000</v>
      </c>
      <c r="M952" s="56">
        <v>113152000000</v>
      </c>
      <c r="N952" s="56">
        <v>143519000000</v>
      </c>
      <c r="O952" s="56">
        <v>180016000000</v>
      </c>
      <c r="P952" s="56">
        <v>223540000000</v>
      </c>
      <c r="Q952" s="56">
        <v>274759000000</v>
      </c>
      <c r="R952" s="56">
        <v>334389000000</v>
      </c>
      <c r="S952" s="56">
        <v>402837000000</v>
      </c>
      <c r="T952" s="56">
        <v>474481000000</v>
      </c>
      <c r="U952" s="56">
        <v>551265000000</v>
      </c>
      <c r="V952" s="56">
        <v>633737000000</v>
      </c>
      <c r="W952" s="56">
        <v>721655000000</v>
      </c>
      <c r="X952" s="56">
        <v>813115000000</v>
      </c>
      <c r="Y952" s="56">
        <v>907258000000</v>
      </c>
      <c r="Z952" s="56">
        <v>1002470000000</v>
      </c>
      <c r="AA952" s="56">
        <v>1096830000000</v>
      </c>
      <c r="AB952" s="56">
        <v>1188700000000</v>
      </c>
      <c r="AC952" s="56">
        <v>1276970000000</v>
      </c>
      <c r="AD952" s="56">
        <v>1359270000000</v>
      </c>
      <c r="AE952" s="56">
        <v>1435280000000</v>
      </c>
      <c r="AF952" s="56">
        <v>1503950000000</v>
      </c>
      <c r="AG952" s="56">
        <v>1564240000000</v>
      </c>
      <c r="AH952" s="98">
        <v>0</v>
      </c>
    </row>
    <row r="953" spans="1:34">
      <c r="A953" s="113" t="s">
        <v>417</v>
      </c>
      <c r="B953" s="113" t="s">
        <v>511</v>
      </c>
      <c r="C953" s="113">
        <v>0</v>
      </c>
      <c r="D953" s="113">
        <v>0</v>
      </c>
      <c r="E953" s="113">
        <v>0</v>
      </c>
      <c r="F953" s="113">
        <v>0</v>
      </c>
      <c r="G953" s="113">
        <v>0</v>
      </c>
      <c r="H953" s="113">
        <v>0</v>
      </c>
      <c r="I953" s="113">
        <v>0</v>
      </c>
      <c r="J953" s="113">
        <v>0</v>
      </c>
      <c r="K953" s="113">
        <v>0</v>
      </c>
      <c r="L953" s="113">
        <v>0</v>
      </c>
      <c r="M953" s="113">
        <v>0</v>
      </c>
      <c r="N953" s="113">
        <v>0</v>
      </c>
      <c r="O953" s="113">
        <v>0</v>
      </c>
      <c r="P953" s="113">
        <v>0</v>
      </c>
      <c r="Q953" s="113">
        <v>0</v>
      </c>
      <c r="R953" s="113">
        <v>0</v>
      </c>
      <c r="S953" s="113">
        <v>0</v>
      </c>
      <c r="T953" s="113">
        <v>0</v>
      </c>
      <c r="U953" s="113">
        <v>0</v>
      </c>
      <c r="V953" s="113">
        <v>0</v>
      </c>
      <c r="W953" s="113">
        <v>0</v>
      </c>
      <c r="X953" s="113">
        <v>0</v>
      </c>
      <c r="Y953" s="113">
        <v>0</v>
      </c>
      <c r="Z953" s="113">
        <v>0</v>
      </c>
      <c r="AA953" s="113">
        <v>0</v>
      </c>
      <c r="AB953" s="113">
        <v>0</v>
      </c>
      <c r="AC953" s="113">
        <v>0</v>
      </c>
      <c r="AD953" s="113">
        <v>0</v>
      </c>
      <c r="AE953" s="113">
        <v>0</v>
      </c>
      <c r="AF953" s="113">
        <v>0</v>
      </c>
      <c r="AG953" s="113">
        <v>0</v>
      </c>
      <c r="AH953" s="98">
        <v>0</v>
      </c>
    </row>
    <row r="954" spans="1:34">
      <c r="A954" s="113" t="s">
        <v>418</v>
      </c>
      <c r="B954" s="113" t="s">
        <v>511</v>
      </c>
      <c r="C954" s="113">
        <v>0</v>
      </c>
      <c r="D954" s="113">
        <v>0</v>
      </c>
      <c r="E954" s="113">
        <v>0</v>
      </c>
      <c r="F954" s="113">
        <v>0</v>
      </c>
      <c r="G954" s="113">
        <v>0</v>
      </c>
      <c r="H954" s="113">
        <v>0</v>
      </c>
      <c r="I954" s="113">
        <v>0</v>
      </c>
      <c r="J954" s="113">
        <v>0</v>
      </c>
      <c r="K954" s="113">
        <v>0</v>
      </c>
      <c r="L954" s="113">
        <v>0</v>
      </c>
      <c r="M954" s="113">
        <v>0</v>
      </c>
      <c r="N954" s="113">
        <v>0</v>
      </c>
      <c r="O954" s="113">
        <v>0</v>
      </c>
      <c r="P954" s="113">
        <v>0</v>
      </c>
      <c r="Q954" s="113">
        <v>0</v>
      </c>
      <c r="R954" s="113">
        <v>0</v>
      </c>
      <c r="S954" s="113">
        <v>0</v>
      </c>
      <c r="T954" s="113">
        <v>0</v>
      </c>
      <c r="U954" s="113">
        <v>0</v>
      </c>
      <c r="V954" s="113">
        <v>0</v>
      </c>
      <c r="W954" s="113">
        <v>0</v>
      </c>
      <c r="X954" s="113">
        <v>0</v>
      </c>
      <c r="Y954" s="113">
        <v>0</v>
      </c>
      <c r="Z954" s="113">
        <v>0</v>
      </c>
      <c r="AA954" s="113">
        <v>0</v>
      </c>
      <c r="AB954" s="113">
        <v>0</v>
      </c>
      <c r="AC954" s="113">
        <v>0</v>
      </c>
      <c r="AD954" s="113">
        <v>0</v>
      </c>
      <c r="AE954" s="113">
        <v>0</v>
      </c>
      <c r="AF954" s="113">
        <v>0</v>
      </c>
      <c r="AG954" s="113">
        <v>0</v>
      </c>
      <c r="AH954" s="98">
        <v>0</v>
      </c>
    </row>
    <row r="955" spans="1:34">
      <c r="A955" s="113" t="s">
        <v>419</v>
      </c>
      <c r="B955" s="113" t="s">
        <v>511</v>
      </c>
      <c r="C955" s="113">
        <v>0</v>
      </c>
      <c r="D955" s="113">
        <v>0</v>
      </c>
      <c r="E955" s="113">
        <v>0</v>
      </c>
      <c r="F955" s="113">
        <v>0</v>
      </c>
      <c r="G955" s="113">
        <v>0</v>
      </c>
      <c r="H955" s="113">
        <v>0</v>
      </c>
      <c r="I955" s="113">
        <v>0</v>
      </c>
      <c r="J955" s="113">
        <v>0</v>
      </c>
      <c r="K955" s="113">
        <v>0</v>
      </c>
      <c r="L955" s="113">
        <v>0</v>
      </c>
      <c r="M955" s="113">
        <v>0</v>
      </c>
      <c r="N955" s="113">
        <v>0</v>
      </c>
      <c r="O955" s="113">
        <v>0</v>
      </c>
      <c r="P955" s="113">
        <v>0</v>
      </c>
      <c r="Q955" s="113">
        <v>0</v>
      </c>
      <c r="R955" s="113">
        <v>0</v>
      </c>
      <c r="S955" s="113">
        <v>0</v>
      </c>
      <c r="T955" s="113">
        <v>0</v>
      </c>
      <c r="U955" s="113">
        <v>0</v>
      </c>
      <c r="V955" s="113">
        <v>0</v>
      </c>
      <c r="W955" s="113">
        <v>0</v>
      </c>
      <c r="X955" s="113">
        <v>0</v>
      </c>
      <c r="Y955" s="113">
        <v>0</v>
      </c>
      <c r="Z955" s="113">
        <v>0</v>
      </c>
      <c r="AA955" s="113">
        <v>0</v>
      </c>
      <c r="AB955" s="113">
        <v>0</v>
      </c>
      <c r="AC955" s="113">
        <v>0</v>
      </c>
      <c r="AD955" s="113">
        <v>0</v>
      </c>
      <c r="AE955" s="113">
        <v>0</v>
      </c>
      <c r="AF955" s="113">
        <v>0</v>
      </c>
      <c r="AG955" s="113">
        <v>0</v>
      </c>
      <c r="AH955" s="56">
        <v>1561060</v>
      </c>
    </row>
    <row r="956" spans="1:34">
      <c r="A956" s="113" t="s">
        <v>420</v>
      </c>
      <c r="B956" s="113" t="s">
        <v>511</v>
      </c>
      <c r="C956" s="113">
        <v>0</v>
      </c>
      <c r="D956" s="113">
        <v>0</v>
      </c>
      <c r="E956" s="113">
        <v>0</v>
      </c>
      <c r="F956" s="113">
        <v>0</v>
      </c>
      <c r="G956" s="113">
        <v>0</v>
      </c>
      <c r="H956" s="113">
        <v>0</v>
      </c>
      <c r="I956" s="113">
        <v>0</v>
      </c>
      <c r="J956" s="113">
        <v>0</v>
      </c>
      <c r="K956" s="113">
        <v>0</v>
      </c>
      <c r="L956" s="113">
        <v>0</v>
      </c>
      <c r="M956" s="113">
        <v>0</v>
      </c>
      <c r="N956" s="113">
        <v>0</v>
      </c>
      <c r="O956" s="113">
        <v>0</v>
      </c>
      <c r="P956" s="113">
        <v>0</v>
      </c>
      <c r="Q956" s="113">
        <v>0</v>
      </c>
      <c r="R956" s="113">
        <v>0</v>
      </c>
      <c r="S956" s="113">
        <v>0</v>
      </c>
      <c r="T956" s="113">
        <v>0</v>
      </c>
      <c r="U956" s="113">
        <v>0</v>
      </c>
      <c r="V956" s="113">
        <v>0</v>
      </c>
      <c r="W956" s="113">
        <v>0</v>
      </c>
      <c r="X956" s="113">
        <v>0</v>
      </c>
      <c r="Y956" s="113">
        <v>0</v>
      </c>
      <c r="Z956" s="113">
        <v>0</v>
      </c>
      <c r="AA956" s="113">
        <v>0</v>
      </c>
      <c r="AB956" s="113">
        <v>0</v>
      </c>
      <c r="AC956" s="113">
        <v>0</v>
      </c>
      <c r="AD956" s="113">
        <v>0</v>
      </c>
      <c r="AE956" s="113">
        <v>0</v>
      </c>
      <c r="AF956" s="113">
        <v>0</v>
      </c>
      <c r="AG956" s="113">
        <v>0</v>
      </c>
      <c r="AH956" s="98">
        <v>0</v>
      </c>
    </row>
    <row r="957" spans="1:34">
      <c r="A957" s="113" t="s">
        <v>421</v>
      </c>
      <c r="B957" s="113" t="s">
        <v>511</v>
      </c>
      <c r="C957" s="113">
        <v>0</v>
      </c>
      <c r="D957" s="113">
        <v>0</v>
      </c>
      <c r="E957" s="113">
        <v>0</v>
      </c>
      <c r="F957" s="113">
        <v>0</v>
      </c>
      <c r="G957" s="113">
        <v>0</v>
      </c>
      <c r="H957" s="113">
        <v>0</v>
      </c>
      <c r="I957" s="113">
        <v>0</v>
      </c>
      <c r="J957" s="113">
        <v>0</v>
      </c>
      <c r="K957" s="113">
        <v>0</v>
      </c>
      <c r="L957" s="113">
        <v>0</v>
      </c>
      <c r="M957" s="113">
        <v>0</v>
      </c>
      <c r="N957" s="113">
        <v>0</v>
      </c>
      <c r="O957" s="113">
        <v>0</v>
      </c>
      <c r="P957" s="113">
        <v>0</v>
      </c>
      <c r="Q957" s="113">
        <v>0</v>
      </c>
      <c r="R957" s="113">
        <v>0</v>
      </c>
      <c r="S957" s="113">
        <v>0</v>
      </c>
      <c r="T957" s="113">
        <v>0</v>
      </c>
      <c r="U957" s="113">
        <v>0</v>
      </c>
      <c r="V957" s="113">
        <v>0</v>
      </c>
      <c r="W957" s="113">
        <v>0</v>
      </c>
      <c r="X957" s="113">
        <v>0</v>
      </c>
      <c r="Y957" s="113">
        <v>0</v>
      </c>
      <c r="Z957" s="113">
        <v>0</v>
      </c>
      <c r="AA957" s="113">
        <v>0</v>
      </c>
      <c r="AB957" s="113">
        <v>0</v>
      </c>
      <c r="AC957" s="113">
        <v>0</v>
      </c>
      <c r="AD957" s="113">
        <v>0</v>
      </c>
      <c r="AE957" s="113">
        <v>0</v>
      </c>
      <c r="AF957" s="113">
        <v>0</v>
      </c>
      <c r="AG957" s="113">
        <v>0</v>
      </c>
      <c r="AH957" s="98">
        <v>0</v>
      </c>
    </row>
    <row r="958" spans="1:34">
      <c r="A958" s="113" t="s">
        <v>422</v>
      </c>
      <c r="B958" s="113" t="s">
        <v>511</v>
      </c>
      <c r="C958" s="113">
        <v>0</v>
      </c>
      <c r="D958" s="113">
        <v>0</v>
      </c>
      <c r="E958" s="113">
        <v>0</v>
      </c>
      <c r="F958" s="113">
        <v>0</v>
      </c>
      <c r="G958" s="113">
        <v>0</v>
      </c>
      <c r="H958" s="113">
        <v>0</v>
      </c>
      <c r="I958" s="113">
        <v>0</v>
      </c>
      <c r="J958" s="113">
        <v>0</v>
      </c>
      <c r="K958" s="113">
        <v>0</v>
      </c>
      <c r="L958" s="113">
        <v>0</v>
      </c>
      <c r="M958" s="113">
        <v>0</v>
      </c>
      <c r="N958" s="113">
        <v>0</v>
      </c>
      <c r="O958" s="113">
        <v>0</v>
      </c>
      <c r="P958" s="113">
        <v>0</v>
      </c>
      <c r="Q958" s="113">
        <v>0</v>
      </c>
      <c r="R958" s="113">
        <v>0</v>
      </c>
      <c r="S958" s="113">
        <v>0</v>
      </c>
      <c r="T958" s="113">
        <v>0</v>
      </c>
      <c r="U958" s="113">
        <v>0</v>
      </c>
      <c r="V958" s="113">
        <v>0</v>
      </c>
      <c r="W958" s="113">
        <v>0</v>
      </c>
      <c r="X958" s="113">
        <v>0</v>
      </c>
      <c r="Y958" s="113">
        <v>0</v>
      </c>
      <c r="Z958" s="113">
        <v>0</v>
      </c>
      <c r="AA958" s="113">
        <v>0</v>
      </c>
      <c r="AB958" s="113">
        <v>0</v>
      </c>
      <c r="AC958" s="113">
        <v>0</v>
      </c>
      <c r="AD958" s="113">
        <v>0</v>
      </c>
      <c r="AE958" s="113">
        <v>0</v>
      </c>
      <c r="AF958" s="113">
        <v>0</v>
      </c>
      <c r="AG958" s="113">
        <v>0</v>
      </c>
      <c r="AH958" s="56">
        <v>3373500</v>
      </c>
    </row>
    <row r="959" spans="1:34">
      <c r="A959" s="113" t="s">
        <v>1153</v>
      </c>
      <c r="B959" s="113" t="s">
        <v>511</v>
      </c>
      <c r="C959" s="113">
        <v>0</v>
      </c>
      <c r="D959" s="113">
        <v>0</v>
      </c>
      <c r="E959" s="113">
        <v>0</v>
      </c>
      <c r="F959" s="113">
        <v>0</v>
      </c>
      <c r="G959" s="113">
        <v>0</v>
      </c>
      <c r="H959" s="113">
        <v>0</v>
      </c>
      <c r="I959" s="113">
        <v>0</v>
      </c>
      <c r="J959" s="113">
        <v>0</v>
      </c>
      <c r="K959" s="113">
        <v>0</v>
      </c>
      <c r="L959" s="113">
        <v>0</v>
      </c>
      <c r="M959" s="113">
        <v>0</v>
      </c>
      <c r="N959" s="113">
        <v>0</v>
      </c>
      <c r="O959" s="113">
        <v>0</v>
      </c>
      <c r="P959" s="113">
        <v>0</v>
      </c>
      <c r="Q959" s="113">
        <v>0</v>
      </c>
      <c r="R959" s="113">
        <v>0</v>
      </c>
      <c r="S959" s="113">
        <v>0</v>
      </c>
      <c r="T959" s="113">
        <v>0</v>
      </c>
      <c r="U959" s="113">
        <v>0</v>
      </c>
      <c r="V959" s="113">
        <v>0</v>
      </c>
      <c r="W959" s="113">
        <v>0</v>
      </c>
      <c r="X959" s="113">
        <v>0</v>
      </c>
      <c r="Y959" s="113">
        <v>0</v>
      </c>
      <c r="Z959" s="113">
        <v>0</v>
      </c>
      <c r="AA959" s="113">
        <v>0</v>
      </c>
      <c r="AB959" s="113">
        <v>0</v>
      </c>
      <c r="AC959" s="113">
        <v>0</v>
      </c>
      <c r="AD959" s="113">
        <v>0</v>
      </c>
      <c r="AE959" s="113">
        <v>0</v>
      </c>
      <c r="AF959" s="113">
        <v>0</v>
      </c>
      <c r="AG959" s="113">
        <v>0</v>
      </c>
      <c r="AH959" s="98">
        <v>0</v>
      </c>
    </row>
    <row r="960" spans="1:34">
      <c r="A960" s="113" t="s">
        <v>1154</v>
      </c>
      <c r="B960" s="113" t="s">
        <v>511</v>
      </c>
      <c r="C960" s="113">
        <v>0</v>
      </c>
      <c r="D960" s="113">
        <v>0</v>
      </c>
      <c r="E960" s="113">
        <v>0</v>
      </c>
      <c r="F960" s="113">
        <v>0</v>
      </c>
      <c r="G960" s="113">
        <v>0</v>
      </c>
      <c r="H960" s="113">
        <v>0</v>
      </c>
      <c r="I960" s="113">
        <v>0</v>
      </c>
      <c r="J960" s="113">
        <v>0</v>
      </c>
      <c r="K960" s="113">
        <v>0</v>
      </c>
      <c r="L960" s="113">
        <v>0</v>
      </c>
      <c r="M960" s="113">
        <v>0</v>
      </c>
      <c r="N960" s="113">
        <v>0</v>
      </c>
      <c r="O960" s="113">
        <v>0</v>
      </c>
      <c r="P960" s="113">
        <v>0</v>
      </c>
      <c r="Q960" s="113">
        <v>0</v>
      </c>
      <c r="R960" s="113">
        <v>0</v>
      </c>
      <c r="S960" s="113">
        <v>0</v>
      </c>
      <c r="T960" s="113">
        <v>0</v>
      </c>
      <c r="U960" s="113">
        <v>0</v>
      </c>
      <c r="V960" s="113">
        <v>0</v>
      </c>
      <c r="W960" s="113">
        <v>0</v>
      </c>
      <c r="X960" s="113">
        <v>0</v>
      </c>
      <c r="Y960" s="113">
        <v>0</v>
      </c>
      <c r="Z960" s="113">
        <v>0</v>
      </c>
      <c r="AA960" s="113">
        <v>0</v>
      </c>
      <c r="AB960" s="113">
        <v>0</v>
      </c>
      <c r="AC960" s="113">
        <v>0</v>
      </c>
      <c r="AD960" s="113">
        <v>0</v>
      </c>
      <c r="AE960" s="113">
        <v>0</v>
      </c>
      <c r="AF960" s="113">
        <v>0</v>
      </c>
      <c r="AG960" s="113">
        <v>0</v>
      </c>
      <c r="AH960" s="56">
        <v>20536000</v>
      </c>
    </row>
    <row r="961" spans="1:34">
      <c r="A961" s="113" t="s">
        <v>1155</v>
      </c>
      <c r="B961" s="113" t="s">
        <v>511</v>
      </c>
      <c r="C961" s="113">
        <v>0</v>
      </c>
      <c r="D961" s="113">
        <v>0</v>
      </c>
      <c r="E961" s="113">
        <v>0</v>
      </c>
      <c r="F961" s="113">
        <v>0</v>
      </c>
      <c r="G961" s="113">
        <v>0</v>
      </c>
      <c r="H961" s="113">
        <v>0</v>
      </c>
      <c r="I961" s="113">
        <v>0</v>
      </c>
      <c r="J961" s="113">
        <v>0</v>
      </c>
      <c r="K961" s="113">
        <v>0</v>
      </c>
      <c r="L961" s="113">
        <v>0</v>
      </c>
      <c r="M961" s="113">
        <v>0</v>
      </c>
      <c r="N961" s="113">
        <v>0</v>
      </c>
      <c r="O961" s="113">
        <v>0</v>
      </c>
      <c r="P961" s="113">
        <v>0</v>
      </c>
      <c r="Q961" s="113">
        <v>0</v>
      </c>
      <c r="R961" s="113">
        <v>0</v>
      </c>
      <c r="S961" s="113">
        <v>0</v>
      </c>
      <c r="T961" s="113">
        <v>0</v>
      </c>
      <c r="U961" s="113">
        <v>0</v>
      </c>
      <c r="V961" s="113">
        <v>0</v>
      </c>
      <c r="W961" s="113">
        <v>0</v>
      </c>
      <c r="X961" s="113">
        <v>0</v>
      </c>
      <c r="Y961" s="113">
        <v>0</v>
      </c>
      <c r="Z961" s="113">
        <v>0</v>
      </c>
      <c r="AA961" s="113">
        <v>0</v>
      </c>
      <c r="AB961" s="113">
        <v>0</v>
      </c>
      <c r="AC961" s="113">
        <v>0</v>
      </c>
      <c r="AD961" s="113">
        <v>0</v>
      </c>
      <c r="AE961" s="113">
        <v>0</v>
      </c>
      <c r="AF961" s="113">
        <v>0</v>
      </c>
      <c r="AG961" s="113">
        <v>0</v>
      </c>
      <c r="AH961" s="98">
        <v>0</v>
      </c>
    </row>
    <row r="962" spans="1:34">
      <c r="A962" s="113" t="s">
        <v>423</v>
      </c>
      <c r="B962" s="113" t="s">
        <v>511</v>
      </c>
      <c r="C962" s="113">
        <v>0</v>
      </c>
      <c r="D962" s="113">
        <v>0</v>
      </c>
      <c r="E962" s="113">
        <v>0</v>
      </c>
      <c r="F962" s="113">
        <v>0</v>
      </c>
      <c r="G962" s="113">
        <v>0</v>
      </c>
      <c r="H962" s="113">
        <v>0</v>
      </c>
      <c r="I962" s="113">
        <v>0</v>
      </c>
      <c r="J962" s="113">
        <v>0</v>
      </c>
      <c r="K962" s="113">
        <v>0</v>
      </c>
      <c r="L962" s="113">
        <v>0</v>
      </c>
      <c r="M962" s="113">
        <v>0</v>
      </c>
      <c r="N962" s="113">
        <v>0</v>
      </c>
      <c r="O962" s="113">
        <v>0</v>
      </c>
      <c r="P962" s="113">
        <v>0</v>
      </c>
      <c r="Q962" s="113">
        <v>0</v>
      </c>
      <c r="R962" s="113">
        <v>0</v>
      </c>
      <c r="S962" s="113">
        <v>0</v>
      </c>
      <c r="T962" s="113">
        <v>0</v>
      </c>
      <c r="U962" s="113">
        <v>0</v>
      </c>
      <c r="V962" s="113">
        <v>0</v>
      </c>
      <c r="W962" s="113">
        <v>0</v>
      </c>
      <c r="X962" s="113">
        <v>0</v>
      </c>
      <c r="Y962" s="113">
        <v>0</v>
      </c>
      <c r="Z962" s="113">
        <v>0</v>
      </c>
      <c r="AA962" s="113">
        <v>0</v>
      </c>
      <c r="AB962" s="113">
        <v>0</v>
      </c>
      <c r="AC962" s="113">
        <v>0</v>
      </c>
      <c r="AD962" s="113">
        <v>0</v>
      </c>
      <c r="AE962" s="113">
        <v>0</v>
      </c>
      <c r="AF962" s="113">
        <v>0</v>
      </c>
      <c r="AG962" s="113">
        <v>0</v>
      </c>
      <c r="AH962" s="98">
        <v>0</v>
      </c>
    </row>
    <row r="963" spans="1:34">
      <c r="A963" s="113" t="s">
        <v>424</v>
      </c>
      <c r="B963" s="113" t="s">
        <v>511</v>
      </c>
      <c r="C963" s="113">
        <v>0</v>
      </c>
      <c r="D963" s="113">
        <v>0</v>
      </c>
      <c r="E963" s="113">
        <v>0</v>
      </c>
      <c r="F963" s="113">
        <v>0</v>
      </c>
      <c r="G963" s="113">
        <v>0</v>
      </c>
      <c r="H963" s="113">
        <v>0</v>
      </c>
      <c r="I963" s="113">
        <v>0</v>
      </c>
      <c r="J963" s="113">
        <v>0</v>
      </c>
      <c r="K963" s="113">
        <v>0</v>
      </c>
      <c r="L963" s="113">
        <v>0</v>
      </c>
      <c r="M963" s="113">
        <v>0</v>
      </c>
      <c r="N963" s="113">
        <v>0</v>
      </c>
      <c r="O963" s="113">
        <v>0</v>
      </c>
      <c r="P963" s="113">
        <v>0</v>
      </c>
      <c r="Q963" s="113">
        <v>0</v>
      </c>
      <c r="R963" s="113">
        <v>0</v>
      </c>
      <c r="S963" s="113">
        <v>0</v>
      </c>
      <c r="T963" s="113">
        <v>0</v>
      </c>
      <c r="U963" s="113">
        <v>0</v>
      </c>
      <c r="V963" s="113">
        <v>0</v>
      </c>
      <c r="W963" s="113">
        <v>0</v>
      </c>
      <c r="X963" s="113">
        <v>0</v>
      </c>
      <c r="Y963" s="113">
        <v>0</v>
      </c>
      <c r="Z963" s="113">
        <v>0</v>
      </c>
      <c r="AA963" s="113">
        <v>0</v>
      </c>
      <c r="AB963" s="113">
        <v>0</v>
      </c>
      <c r="AC963" s="113">
        <v>0</v>
      </c>
      <c r="AD963" s="113">
        <v>0</v>
      </c>
      <c r="AE963" s="113">
        <v>0</v>
      </c>
      <c r="AF963" s="113">
        <v>0</v>
      </c>
      <c r="AG963" s="113">
        <v>0</v>
      </c>
      <c r="AH963" s="98">
        <v>0</v>
      </c>
    </row>
    <row r="964" spans="1:34">
      <c r="A964" s="113" t="s">
        <v>425</v>
      </c>
      <c r="B964" s="113" t="s">
        <v>511</v>
      </c>
      <c r="C964" s="113">
        <v>0</v>
      </c>
      <c r="D964" s="113">
        <v>0</v>
      </c>
      <c r="E964" s="113">
        <v>0</v>
      </c>
      <c r="F964" s="113">
        <v>0</v>
      </c>
      <c r="G964" s="113">
        <v>0</v>
      </c>
      <c r="H964" s="113">
        <v>0</v>
      </c>
      <c r="I964" s="113">
        <v>0</v>
      </c>
      <c r="J964" s="113">
        <v>0</v>
      </c>
      <c r="K964" s="113">
        <v>0</v>
      </c>
      <c r="L964" s="113">
        <v>0</v>
      </c>
      <c r="M964" s="113">
        <v>0</v>
      </c>
      <c r="N964" s="113">
        <v>0</v>
      </c>
      <c r="O964" s="113">
        <v>0</v>
      </c>
      <c r="P964" s="113">
        <v>0</v>
      </c>
      <c r="Q964" s="113">
        <v>0</v>
      </c>
      <c r="R964" s="113">
        <v>0</v>
      </c>
      <c r="S964" s="113">
        <v>0</v>
      </c>
      <c r="T964" s="113">
        <v>0</v>
      </c>
      <c r="U964" s="113">
        <v>0</v>
      </c>
      <c r="V964" s="113">
        <v>0</v>
      </c>
      <c r="W964" s="113">
        <v>0</v>
      </c>
      <c r="X964" s="113">
        <v>0</v>
      </c>
      <c r="Y964" s="113">
        <v>0</v>
      </c>
      <c r="Z964" s="113">
        <v>0</v>
      </c>
      <c r="AA964" s="113">
        <v>0</v>
      </c>
      <c r="AB964" s="113">
        <v>0</v>
      </c>
      <c r="AC964" s="113">
        <v>0</v>
      </c>
      <c r="AD964" s="113">
        <v>0</v>
      </c>
      <c r="AE964" s="113">
        <v>0</v>
      </c>
      <c r="AF964" s="113">
        <v>0</v>
      </c>
      <c r="AG964" s="113">
        <v>0</v>
      </c>
      <c r="AH964" s="56">
        <v>1803190</v>
      </c>
    </row>
    <row r="965" spans="1:34">
      <c r="A965" s="113" t="s">
        <v>426</v>
      </c>
      <c r="B965" s="113" t="s">
        <v>511</v>
      </c>
      <c r="C965" s="113">
        <v>0</v>
      </c>
      <c r="D965" s="113">
        <v>0</v>
      </c>
      <c r="E965" s="113">
        <v>0</v>
      </c>
      <c r="F965" s="113">
        <v>0</v>
      </c>
      <c r="G965" s="113">
        <v>0</v>
      </c>
      <c r="H965" s="113">
        <v>0</v>
      </c>
      <c r="I965" s="113">
        <v>0</v>
      </c>
      <c r="J965" s="113">
        <v>0</v>
      </c>
      <c r="K965" s="113">
        <v>0</v>
      </c>
      <c r="L965" s="113">
        <v>0</v>
      </c>
      <c r="M965" s="113">
        <v>0</v>
      </c>
      <c r="N965" s="113">
        <v>0</v>
      </c>
      <c r="O965" s="113">
        <v>0</v>
      </c>
      <c r="P965" s="113">
        <v>0</v>
      </c>
      <c r="Q965" s="113">
        <v>0</v>
      </c>
      <c r="R965" s="113">
        <v>0</v>
      </c>
      <c r="S965" s="113">
        <v>0</v>
      </c>
      <c r="T965" s="113">
        <v>0</v>
      </c>
      <c r="U965" s="113">
        <v>0</v>
      </c>
      <c r="V965" s="113">
        <v>0</v>
      </c>
      <c r="W965" s="113">
        <v>0</v>
      </c>
      <c r="X965" s="113">
        <v>0</v>
      </c>
      <c r="Y965" s="113">
        <v>0</v>
      </c>
      <c r="Z965" s="113">
        <v>0</v>
      </c>
      <c r="AA965" s="113">
        <v>0</v>
      </c>
      <c r="AB965" s="113">
        <v>0</v>
      </c>
      <c r="AC965" s="113">
        <v>0</v>
      </c>
      <c r="AD965" s="113">
        <v>0</v>
      </c>
      <c r="AE965" s="113">
        <v>0</v>
      </c>
      <c r="AF965" s="113">
        <v>0</v>
      </c>
      <c r="AG965" s="113">
        <v>0</v>
      </c>
      <c r="AH965" s="98">
        <v>0</v>
      </c>
    </row>
    <row r="966" spans="1:34">
      <c r="A966" s="113" t="s">
        <v>427</v>
      </c>
      <c r="B966" s="113" t="s">
        <v>511</v>
      </c>
      <c r="C966" s="113">
        <v>0</v>
      </c>
      <c r="D966" s="113">
        <v>0</v>
      </c>
      <c r="E966" s="113">
        <v>0</v>
      </c>
      <c r="F966" s="113">
        <v>0</v>
      </c>
      <c r="G966" s="113">
        <v>0</v>
      </c>
      <c r="H966" s="113">
        <v>0</v>
      </c>
      <c r="I966" s="113">
        <v>0</v>
      </c>
      <c r="J966" s="113">
        <v>0</v>
      </c>
      <c r="K966" s="113">
        <v>0</v>
      </c>
      <c r="L966" s="113">
        <v>0</v>
      </c>
      <c r="M966" s="113">
        <v>0</v>
      </c>
      <c r="N966" s="113">
        <v>0</v>
      </c>
      <c r="O966" s="113">
        <v>0</v>
      </c>
      <c r="P966" s="113">
        <v>0</v>
      </c>
      <c r="Q966" s="113">
        <v>0</v>
      </c>
      <c r="R966" s="113">
        <v>0</v>
      </c>
      <c r="S966" s="113">
        <v>0</v>
      </c>
      <c r="T966" s="113">
        <v>0</v>
      </c>
      <c r="U966" s="113">
        <v>0</v>
      </c>
      <c r="V966" s="113">
        <v>0</v>
      </c>
      <c r="W966" s="113">
        <v>0</v>
      </c>
      <c r="X966" s="113">
        <v>0</v>
      </c>
      <c r="Y966" s="113">
        <v>0</v>
      </c>
      <c r="Z966" s="113">
        <v>0</v>
      </c>
      <c r="AA966" s="113">
        <v>0</v>
      </c>
      <c r="AB966" s="113">
        <v>0</v>
      </c>
      <c r="AC966" s="113">
        <v>0</v>
      </c>
      <c r="AD966" s="113">
        <v>0</v>
      </c>
      <c r="AE966" s="113">
        <v>0</v>
      </c>
      <c r="AF966" s="113">
        <v>0</v>
      </c>
      <c r="AG966" s="113">
        <v>0</v>
      </c>
      <c r="AH966" s="56">
        <v>3166160</v>
      </c>
    </row>
    <row r="967" spans="1:34">
      <c r="A967" s="113" t="s">
        <v>428</v>
      </c>
      <c r="B967" s="113" t="s">
        <v>511</v>
      </c>
      <c r="C967" s="113">
        <v>0</v>
      </c>
      <c r="D967" s="113">
        <v>0</v>
      </c>
      <c r="E967" s="113">
        <v>0</v>
      </c>
      <c r="F967" s="113">
        <v>0</v>
      </c>
      <c r="G967" s="113">
        <v>0</v>
      </c>
      <c r="H967" s="113">
        <v>0</v>
      </c>
      <c r="I967" s="113">
        <v>0</v>
      </c>
      <c r="J967" s="113">
        <v>0</v>
      </c>
      <c r="K967" s="113">
        <v>0</v>
      </c>
      <c r="L967" s="113">
        <v>0</v>
      </c>
      <c r="M967" s="113">
        <v>0</v>
      </c>
      <c r="N967" s="113">
        <v>0</v>
      </c>
      <c r="O967" s="113">
        <v>0</v>
      </c>
      <c r="P967" s="113">
        <v>0</v>
      </c>
      <c r="Q967" s="113">
        <v>0</v>
      </c>
      <c r="R967" s="113">
        <v>0</v>
      </c>
      <c r="S967" s="113">
        <v>0</v>
      </c>
      <c r="T967" s="113">
        <v>0</v>
      </c>
      <c r="U967" s="113">
        <v>0</v>
      </c>
      <c r="V967" s="113">
        <v>0</v>
      </c>
      <c r="W967" s="113">
        <v>0</v>
      </c>
      <c r="X967" s="113">
        <v>0</v>
      </c>
      <c r="Y967" s="113">
        <v>0</v>
      </c>
      <c r="Z967" s="113">
        <v>0</v>
      </c>
      <c r="AA967" s="113">
        <v>0</v>
      </c>
      <c r="AB967" s="113">
        <v>0</v>
      </c>
      <c r="AC967" s="113">
        <v>0</v>
      </c>
      <c r="AD967" s="113">
        <v>0</v>
      </c>
      <c r="AE967" s="113">
        <v>0</v>
      </c>
      <c r="AF967" s="113">
        <v>0</v>
      </c>
      <c r="AG967" s="113">
        <v>0</v>
      </c>
      <c r="AH967" s="56">
        <v>10693900</v>
      </c>
    </row>
    <row r="968" spans="1:34">
      <c r="A968" s="113" t="s">
        <v>429</v>
      </c>
      <c r="B968" s="113" t="s">
        <v>511</v>
      </c>
      <c r="C968" s="113">
        <v>0</v>
      </c>
      <c r="D968" s="113">
        <v>0</v>
      </c>
      <c r="E968" s="113">
        <v>0</v>
      </c>
      <c r="F968" s="113">
        <v>0</v>
      </c>
      <c r="G968" s="113">
        <v>0</v>
      </c>
      <c r="H968" s="113">
        <v>0</v>
      </c>
      <c r="I968" s="113">
        <v>0</v>
      </c>
      <c r="J968" s="113">
        <v>0</v>
      </c>
      <c r="K968" s="113">
        <v>0</v>
      </c>
      <c r="L968" s="113">
        <v>0</v>
      </c>
      <c r="M968" s="113">
        <v>0</v>
      </c>
      <c r="N968" s="113">
        <v>0</v>
      </c>
      <c r="O968" s="113">
        <v>0</v>
      </c>
      <c r="P968" s="113">
        <v>0</v>
      </c>
      <c r="Q968" s="113">
        <v>0</v>
      </c>
      <c r="R968" s="113">
        <v>0</v>
      </c>
      <c r="S968" s="113">
        <v>0</v>
      </c>
      <c r="T968" s="113">
        <v>0</v>
      </c>
      <c r="U968" s="113">
        <v>0</v>
      </c>
      <c r="V968" s="113">
        <v>0</v>
      </c>
      <c r="W968" s="113">
        <v>0</v>
      </c>
      <c r="X968" s="113">
        <v>0</v>
      </c>
      <c r="Y968" s="113">
        <v>0</v>
      </c>
      <c r="Z968" s="113">
        <v>0</v>
      </c>
      <c r="AA968" s="113">
        <v>0</v>
      </c>
      <c r="AB968" s="113">
        <v>0</v>
      </c>
      <c r="AC968" s="113">
        <v>0</v>
      </c>
      <c r="AD968" s="113">
        <v>0</v>
      </c>
      <c r="AE968" s="113">
        <v>0</v>
      </c>
      <c r="AF968" s="113">
        <v>0</v>
      </c>
      <c r="AG968" s="113">
        <v>0</v>
      </c>
      <c r="AH968" s="98">
        <v>0</v>
      </c>
    </row>
    <row r="969" spans="1:34">
      <c r="A969" s="113" t="s">
        <v>1156</v>
      </c>
      <c r="B969" s="113" t="s">
        <v>511</v>
      </c>
      <c r="C969" s="113">
        <v>0</v>
      </c>
      <c r="D969" s="113">
        <v>0</v>
      </c>
      <c r="E969" s="113">
        <v>0</v>
      </c>
      <c r="F969" s="113">
        <v>0</v>
      </c>
      <c r="G969" s="113">
        <v>0</v>
      </c>
      <c r="H969" s="113">
        <v>0</v>
      </c>
      <c r="I969" s="113">
        <v>0</v>
      </c>
      <c r="J969" s="113">
        <v>0</v>
      </c>
      <c r="K969" s="113">
        <v>0</v>
      </c>
      <c r="L969" s="113">
        <v>0</v>
      </c>
      <c r="M969" s="113">
        <v>0</v>
      </c>
      <c r="N969" s="113">
        <v>0</v>
      </c>
      <c r="O969" s="113">
        <v>0</v>
      </c>
      <c r="P969" s="113">
        <v>0</v>
      </c>
      <c r="Q969" s="113">
        <v>0</v>
      </c>
      <c r="R969" s="113">
        <v>0</v>
      </c>
      <c r="S969" s="113">
        <v>0</v>
      </c>
      <c r="T969" s="113">
        <v>0</v>
      </c>
      <c r="U969" s="113">
        <v>0</v>
      </c>
      <c r="V969" s="113">
        <v>0</v>
      </c>
      <c r="W969" s="113">
        <v>0</v>
      </c>
      <c r="X969" s="113">
        <v>0</v>
      </c>
      <c r="Y969" s="113">
        <v>0</v>
      </c>
      <c r="Z969" s="113">
        <v>0</v>
      </c>
      <c r="AA969" s="113">
        <v>0</v>
      </c>
      <c r="AB969" s="113">
        <v>0</v>
      </c>
      <c r="AC969" s="113">
        <v>0</v>
      </c>
      <c r="AD969" s="113">
        <v>0</v>
      </c>
      <c r="AE969" s="113">
        <v>0</v>
      </c>
      <c r="AF969" s="113">
        <v>0</v>
      </c>
      <c r="AG969" s="113">
        <v>0</v>
      </c>
      <c r="AH969" s="56">
        <v>8351950</v>
      </c>
    </row>
    <row r="970" spans="1:34">
      <c r="A970" s="113" t="s">
        <v>1157</v>
      </c>
      <c r="B970" s="113" t="s">
        <v>511</v>
      </c>
      <c r="C970" s="113">
        <v>0</v>
      </c>
      <c r="D970" s="113">
        <v>0</v>
      </c>
      <c r="E970" s="113">
        <v>0</v>
      </c>
      <c r="F970" s="113">
        <v>0</v>
      </c>
      <c r="G970" s="113">
        <v>0</v>
      </c>
      <c r="H970" s="113">
        <v>0</v>
      </c>
      <c r="I970" s="113">
        <v>0</v>
      </c>
      <c r="J970" s="113">
        <v>0</v>
      </c>
      <c r="K970" s="113">
        <v>0</v>
      </c>
      <c r="L970" s="113">
        <v>0</v>
      </c>
      <c r="M970" s="113">
        <v>0</v>
      </c>
      <c r="N970" s="113">
        <v>0</v>
      </c>
      <c r="O970" s="113">
        <v>0</v>
      </c>
      <c r="P970" s="113">
        <v>0</v>
      </c>
      <c r="Q970" s="113">
        <v>0</v>
      </c>
      <c r="R970" s="113">
        <v>0</v>
      </c>
      <c r="S970" s="113">
        <v>0</v>
      </c>
      <c r="T970" s="113">
        <v>0</v>
      </c>
      <c r="U970" s="113">
        <v>0</v>
      </c>
      <c r="V970" s="113">
        <v>0</v>
      </c>
      <c r="W970" s="113">
        <v>0</v>
      </c>
      <c r="X970" s="113">
        <v>0</v>
      </c>
      <c r="Y970" s="113">
        <v>0</v>
      </c>
      <c r="Z970" s="113">
        <v>0</v>
      </c>
      <c r="AA970" s="113">
        <v>0</v>
      </c>
      <c r="AB970" s="113">
        <v>0</v>
      </c>
      <c r="AC970" s="113">
        <v>0</v>
      </c>
      <c r="AD970" s="113">
        <v>0</v>
      </c>
      <c r="AE970" s="113">
        <v>0</v>
      </c>
      <c r="AF970" s="113">
        <v>0</v>
      </c>
      <c r="AG970" s="113">
        <v>0</v>
      </c>
      <c r="AH970" s="56">
        <v>1116260</v>
      </c>
    </row>
    <row r="971" spans="1:34">
      <c r="A971" s="113" t="s">
        <v>1158</v>
      </c>
      <c r="B971" s="113" t="s">
        <v>511</v>
      </c>
      <c r="C971" s="113">
        <v>0</v>
      </c>
      <c r="D971" s="113">
        <v>0</v>
      </c>
      <c r="E971" s="113">
        <v>0</v>
      </c>
      <c r="F971" s="113">
        <v>0</v>
      </c>
      <c r="G971" s="113">
        <v>0</v>
      </c>
      <c r="H971" s="113">
        <v>0</v>
      </c>
      <c r="I971" s="113">
        <v>0</v>
      </c>
      <c r="J971" s="113">
        <v>0</v>
      </c>
      <c r="K971" s="113">
        <v>0</v>
      </c>
      <c r="L971" s="113">
        <v>0</v>
      </c>
      <c r="M971" s="113">
        <v>0</v>
      </c>
      <c r="N971" s="113">
        <v>0</v>
      </c>
      <c r="O971" s="113">
        <v>0</v>
      </c>
      <c r="P971" s="113">
        <v>0</v>
      </c>
      <c r="Q971" s="113">
        <v>0</v>
      </c>
      <c r="R971" s="113">
        <v>0</v>
      </c>
      <c r="S971" s="113">
        <v>0</v>
      </c>
      <c r="T971" s="113">
        <v>0</v>
      </c>
      <c r="U971" s="113">
        <v>0</v>
      </c>
      <c r="V971" s="113">
        <v>0</v>
      </c>
      <c r="W971" s="113">
        <v>0</v>
      </c>
      <c r="X971" s="113">
        <v>0</v>
      </c>
      <c r="Y971" s="113">
        <v>0</v>
      </c>
      <c r="Z971" s="113">
        <v>0</v>
      </c>
      <c r="AA971" s="113">
        <v>0</v>
      </c>
      <c r="AB971" s="113">
        <v>0</v>
      </c>
      <c r="AC971" s="113">
        <v>0</v>
      </c>
      <c r="AD971" s="113">
        <v>0</v>
      </c>
      <c r="AE971" s="113">
        <v>0</v>
      </c>
      <c r="AF971" s="113">
        <v>0</v>
      </c>
      <c r="AG971" s="113">
        <v>0</v>
      </c>
      <c r="AH971" s="98">
        <v>0</v>
      </c>
    </row>
    <row r="972" spans="1:34">
      <c r="A972" s="113" t="s">
        <v>430</v>
      </c>
      <c r="B972" s="113" t="s">
        <v>511</v>
      </c>
      <c r="C972" s="113">
        <v>0</v>
      </c>
      <c r="D972" s="113">
        <v>0</v>
      </c>
      <c r="E972" s="113">
        <v>0</v>
      </c>
      <c r="F972" s="113">
        <v>0</v>
      </c>
      <c r="G972" s="113">
        <v>0</v>
      </c>
      <c r="H972" s="113">
        <v>0</v>
      </c>
      <c r="I972" s="113">
        <v>0</v>
      </c>
      <c r="J972" s="113">
        <v>0</v>
      </c>
      <c r="K972" s="113">
        <v>0</v>
      </c>
      <c r="L972" s="113">
        <v>0</v>
      </c>
      <c r="M972" s="113">
        <v>0</v>
      </c>
      <c r="N972" s="113">
        <v>0</v>
      </c>
      <c r="O972" s="113">
        <v>0</v>
      </c>
      <c r="P972" s="113">
        <v>0</v>
      </c>
      <c r="Q972" s="113">
        <v>0</v>
      </c>
      <c r="R972" s="113">
        <v>0</v>
      </c>
      <c r="S972" s="113">
        <v>0</v>
      </c>
      <c r="T972" s="113">
        <v>0</v>
      </c>
      <c r="U972" s="113">
        <v>0</v>
      </c>
      <c r="V972" s="113">
        <v>0</v>
      </c>
      <c r="W972" s="113">
        <v>0</v>
      </c>
      <c r="X972" s="113">
        <v>0</v>
      </c>
      <c r="Y972" s="113">
        <v>0</v>
      </c>
      <c r="Z972" s="113">
        <v>0</v>
      </c>
      <c r="AA972" s="113">
        <v>0</v>
      </c>
      <c r="AB972" s="113">
        <v>0</v>
      </c>
      <c r="AC972" s="113">
        <v>0</v>
      </c>
      <c r="AD972" s="113">
        <v>0</v>
      </c>
      <c r="AE972" s="113">
        <v>0</v>
      </c>
      <c r="AF972" s="113">
        <v>0</v>
      </c>
      <c r="AG972" s="113">
        <v>0</v>
      </c>
      <c r="AH972" s="56">
        <v>30589100</v>
      </c>
    </row>
    <row r="973" spans="1:34">
      <c r="A973" s="113" t="s">
        <v>431</v>
      </c>
      <c r="B973" s="113" t="s">
        <v>511</v>
      </c>
      <c r="C973" s="113">
        <v>0</v>
      </c>
      <c r="D973" s="113">
        <v>0</v>
      </c>
      <c r="E973" s="113">
        <v>0</v>
      </c>
      <c r="F973" s="113">
        <v>0</v>
      </c>
      <c r="G973" s="113">
        <v>0</v>
      </c>
      <c r="H973" s="113">
        <v>0</v>
      </c>
      <c r="I973" s="113">
        <v>0</v>
      </c>
      <c r="J973" s="113">
        <v>0</v>
      </c>
      <c r="K973" s="113">
        <v>0</v>
      </c>
      <c r="L973" s="113">
        <v>0</v>
      </c>
      <c r="M973" s="113">
        <v>0</v>
      </c>
      <c r="N973" s="113">
        <v>0</v>
      </c>
      <c r="O973" s="113">
        <v>0</v>
      </c>
      <c r="P973" s="113">
        <v>0</v>
      </c>
      <c r="Q973" s="113">
        <v>0</v>
      </c>
      <c r="R973" s="113">
        <v>0</v>
      </c>
      <c r="S973" s="113">
        <v>0</v>
      </c>
      <c r="T973" s="113">
        <v>0</v>
      </c>
      <c r="U973" s="113">
        <v>0</v>
      </c>
      <c r="V973" s="113">
        <v>0</v>
      </c>
      <c r="W973" s="113">
        <v>0</v>
      </c>
      <c r="X973" s="113">
        <v>0</v>
      </c>
      <c r="Y973" s="113">
        <v>0</v>
      </c>
      <c r="Z973" s="113">
        <v>0</v>
      </c>
      <c r="AA973" s="113">
        <v>0</v>
      </c>
      <c r="AB973" s="113">
        <v>0</v>
      </c>
      <c r="AC973" s="113">
        <v>0</v>
      </c>
      <c r="AD973" s="113">
        <v>0</v>
      </c>
      <c r="AE973" s="113">
        <v>0</v>
      </c>
      <c r="AF973" s="113">
        <v>0</v>
      </c>
      <c r="AG973" s="113">
        <v>0</v>
      </c>
      <c r="AH973" s="98">
        <v>0</v>
      </c>
    </row>
    <row r="974" spans="1:34">
      <c r="A974" s="113" t="s">
        <v>432</v>
      </c>
      <c r="B974" s="113" t="s">
        <v>511</v>
      </c>
      <c r="C974" s="56">
        <v>14123700000000</v>
      </c>
      <c r="D974" s="56">
        <v>14432800000000</v>
      </c>
      <c r="E974" s="56">
        <v>14019200000000</v>
      </c>
      <c r="F974" s="56">
        <v>13749800000000</v>
      </c>
      <c r="G974" s="56">
        <v>13463800000000</v>
      </c>
      <c r="H974" s="56">
        <v>13147400000000</v>
      </c>
      <c r="I974" s="56">
        <v>12826500000000</v>
      </c>
      <c r="J974" s="56">
        <v>12516000000000</v>
      </c>
      <c r="K974" s="56">
        <v>12232700000000</v>
      </c>
      <c r="L974" s="56">
        <v>11903600000000</v>
      </c>
      <c r="M974" s="56">
        <v>11455200000000</v>
      </c>
      <c r="N974" s="56">
        <v>11006400000000</v>
      </c>
      <c r="O974" s="56">
        <v>10569400000000</v>
      </c>
      <c r="P974" s="56">
        <v>10150400000000</v>
      </c>
      <c r="Q974" s="56">
        <v>9743280000000</v>
      </c>
      <c r="R974" s="56">
        <v>9347790000000</v>
      </c>
      <c r="S974" s="56">
        <v>8955500000000</v>
      </c>
      <c r="T974" s="56">
        <v>8577670000000</v>
      </c>
      <c r="U974" s="56">
        <v>8205450000000</v>
      </c>
      <c r="V974" s="56">
        <v>7838310000000</v>
      </c>
      <c r="W974" s="56">
        <v>7478040000000</v>
      </c>
      <c r="X974" s="56">
        <v>7114950000000</v>
      </c>
      <c r="Y974" s="56">
        <v>6756340000000</v>
      </c>
      <c r="Z974" s="56">
        <v>6402150000000</v>
      </c>
      <c r="AA974" s="56">
        <v>6053790000000</v>
      </c>
      <c r="AB974" s="56">
        <v>5715110000000</v>
      </c>
      <c r="AC974" s="56">
        <v>5394560000000</v>
      </c>
      <c r="AD974" s="56">
        <v>5092090000000</v>
      </c>
      <c r="AE974" s="56">
        <v>4815840000000</v>
      </c>
      <c r="AF974" s="56">
        <v>4567890000000</v>
      </c>
      <c r="AG974" s="56">
        <v>4349610000000</v>
      </c>
      <c r="AH974" s="98">
        <v>0</v>
      </c>
    </row>
    <row r="975" spans="1:34">
      <c r="A975" s="113" t="s">
        <v>433</v>
      </c>
      <c r="B975" s="113" t="s">
        <v>511</v>
      </c>
      <c r="C975" s="113">
        <v>0</v>
      </c>
      <c r="D975" s="113">
        <v>0</v>
      </c>
      <c r="E975" s="113">
        <v>0</v>
      </c>
      <c r="F975" s="113">
        <v>0</v>
      </c>
      <c r="G975" s="113">
        <v>0</v>
      </c>
      <c r="H975" s="113">
        <v>0</v>
      </c>
      <c r="I975" s="113">
        <v>0</v>
      </c>
      <c r="J975" s="113">
        <v>0</v>
      </c>
      <c r="K975" s="113">
        <v>0</v>
      </c>
      <c r="L975" s="113">
        <v>0</v>
      </c>
      <c r="M975" s="113">
        <v>0</v>
      </c>
      <c r="N975" s="113">
        <v>0</v>
      </c>
      <c r="O975" s="113">
        <v>0</v>
      </c>
      <c r="P975" s="113">
        <v>0</v>
      </c>
      <c r="Q975" s="113">
        <v>0</v>
      </c>
      <c r="R975" s="113">
        <v>0</v>
      </c>
      <c r="S975" s="113">
        <v>0</v>
      </c>
      <c r="T975" s="113">
        <v>0</v>
      </c>
      <c r="U975" s="113">
        <v>0</v>
      </c>
      <c r="V975" s="113">
        <v>0</v>
      </c>
      <c r="W975" s="113">
        <v>0</v>
      </c>
      <c r="X975" s="113">
        <v>0</v>
      </c>
      <c r="Y975" s="113">
        <v>0</v>
      </c>
      <c r="Z975" s="113">
        <v>0</v>
      </c>
      <c r="AA975" s="113">
        <v>0</v>
      </c>
      <c r="AB975" s="113">
        <v>0</v>
      </c>
      <c r="AC975" s="113">
        <v>0</v>
      </c>
      <c r="AD975" s="113">
        <v>0</v>
      </c>
      <c r="AE975" s="113">
        <v>0</v>
      </c>
      <c r="AF975" s="113">
        <v>0</v>
      </c>
      <c r="AG975" s="113">
        <v>0</v>
      </c>
      <c r="AH975" s="98">
        <v>0</v>
      </c>
    </row>
    <row r="976" spans="1:34">
      <c r="A976" s="113" t="s">
        <v>434</v>
      </c>
      <c r="B976" s="113" t="s">
        <v>511</v>
      </c>
      <c r="C976" s="56">
        <v>790051000000</v>
      </c>
      <c r="D976" s="56">
        <v>808511000000</v>
      </c>
      <c r="E976" s="56">
        <v>851746000000</v>
      </c>
      <c r="F976" s="56">
        <v>792711000000</v>
      </c>
      <c r="G976" s="56">
        <v>699754000000</v>
      </c>
      <c r="H976" s="56">
        <v>601281000000</v>
      </c>
      <c r="I976" s="56">
        <v>481588000000</v>
      </c>
      <c r="J976" s="56">
        <v>335098000000</v>
      </c>
      <c r="K976" s="56">
        <v>161961000000</v>
      </c>
      <c r="L976" s="56">
        <v>25050200000</v>
      </c>
      <c r="M976" s="56">
        <v>22956400000</v>
      </c>
      <c r="N976" s="56">
        <v>22057000000</v>
      </c>
      <c r="O976" s="56">
        <v>21181200000</v>
      </c>
      <c r="P976" s="56">
        <v>20341600000</v>
      </c>
      <c r="Q976" s="56">
        <v>19525600000</v>
      </c>
      <c r="R976" s="56">
        <v>18733100000</v>
      </c>
      <c r="S976" s="56">
        <v>17946900000</v>
      </c>
      <c r="T976" s="56">
        <v>18051000000</v>
      </c>
      <c r="U976" s="56">
        <v>17267700000</v>
      </c>
      <c r="V976" s="56">
        <v>16495100000</v>
      </c>
      <c r="W976" s="56">
        <v>15736900000</v>
      </c>
      <c r="X976" s="56">
        <v>15687400000</v>
      </c>
      <c r="Y976" s="56">
        <v>14896700000</v>
      </c>
      <c r="Z976" s="56">
        <v>14115800000</v>
      </c>
      <c r="AA976" s="56">
        <v>13347700000</v>
      </c>
      <c r="AB976" s="56">
        <v>13175100000</v>
      </c>
      <c r="AC976" s="56">
        <v>12436100000</v>
      </c>
      <c r="AD976" s="56">
        <v>11738800000</v>
      </c>
      <c r="AE976" s="56">
        <v>11102000000</v>
      </c>
      <c r="AF976" s="56">
        <v>10989300000</v>
      </c>
      <c r="AG976" s="56">
        <v>10464200000</v>
      </c>
      <c r="AH976" s="98">
        <v>44.961199999999998</v>
      </c>
    </row>
    <row r="977" spans="1:34">
      <c r="A977" s="113" t="s">
        <v>435</v>
      </c>
      <c r="B977" s="113" t="s">
        <v>511</v>
      </c>
      <c r="C977" s="113">
        <v>0</v>
      </c>
      <c r="D977" s="113">
        <v>0</v>
      </c>
      <c r="E977" s="113">
        <v>0</v>
      </c>
      <c r="F977" s="113">
        <v>0</v>
      </c>
      <c r="G977" s="113">
        <v>0</v>
      </c>
      <c r="H977" s="113">
        <v>0</v>
      </c>
      <c r="I977" s="113">
        <v>0</v>
      </c>
      <c r="J977" s="113">
        <v>0</v>
      </c>
      <c r="K977" s="113">
        <v>0</v>
      </c>
      <c r="L977" s="113">
        <v>0</v>
      </c>
      <c r="M977" s="113">
        <v>0</v>
      </c>
      <c r="N977" s="113">
        <v>0</v>
      </c>
      <c r="O977" s="113">
        <v>0</v>
      </c>
      <c r="P977" s="113">
        <v>0</v>
      </c>
      <c r="Q977" s="113">
        <v>0</v>
      </c>
      <c r="R977" s="113">
        <v>0</v>
      </c>
      <c r="S977" s="113">
        <v>0</v>
      </c>
      <c r="T977" s="113">
        <v>0</v>
      </c>
      <c r="U977" s="113">
        <v>0</v>
      </c>
      <c r="V977" s="113">
        <v>0</v>
      </c>
      <c r="W977" s="113">
        <v>0</v>
      </c>
      <c r="X977" s="113">
        <v>0</v>
      </c>
      <c r="Y977" s="113">
        <v>0</v>
      </c>
      <c r="Z977" s="113">
        <v>0</v>
      </c>
      <c r="AA977" s="113">
        <v>0</v>
      </c>
      <c r="AB977" s="113">
        <v>0</v>
      </c>
      <c r="AC977" s="113">
        <v>0</v>
      </c>
      <c r="AD977" s="113">
        <v>0</v>
      </c>
      <c r="AE977" s="113">
        <v>0</v>
      </c>
      <c r="AF977" s="113">
        <v>0</v>
      </c>
      <c r="AG977" s="113">
        <v>0</v>
      </c>
      <c r="AH977" s="98">
        <v>0</v>
      </c>
    </row>
    <row r="978" spans="1:34">
      <c r="A978" s="113" t="s">
        <v>436</v>
      </c>
      <c r="B978" s="113" t="s">
        <v>511</v>
      </c>
      <c r="C978" s="113">
        <v>0</v>
      </c>
      <c r="D978" s="113">
        <v>0</v>
      </c>
      <c r="E978" s="113">
        <v>0</v>
      </c>
      <c r="F978" s="113">
        <v>0</v>
      </c>
      <c r="G978" s="113">
        <v>0</v>
      </c>
      <c r="H978" s="113">
        <v>0</v>
      </c>
      <c r="I978" s="113">
        <v>0</v>
      </c>
      <c r="J978" s="113">
        <v>0</v>
      </c>
      <c r="K978" s="113">
        <v>0</v>
      </c>
      <c r="L978" s="113">
        <v>0</v>
      </c>
      <c r="M978" s="113">
        <v>0</v>
      </c>
      <c r="N978" s="113">
        <v>0</v>
      </c>
      <c r="O978" s="113">
        <v>0</v>
      </c>
      <c r="P978" s="113">
        <v>0</v>
      </c>
      <c r="Q978" s="113">
        <v>0</v>
      </c>
      <c r="R978" s="113">
        <v>0</v>
      </c>
      <c r="S978" s="113">
        <v>0</v>
      </c>
      <c r="T978" s="113">
        <v>0</v>
      </c>
      <c r="U978" s="113">
        <v>0</v>
      </c>
      <c r="V978" s="113">
        <v>0</v>
      </c>
      <c r="W978" s="113">
        <v>0</v>
      </c>
      <c r="X978" s="113">
        <v>0</v>
      </c>
      <c r="Y978" s="113">
        <v>0</v>
      </c>
      <c r="Z978" s="113">
        <v>0</v>
      </c>
      <c r="AA978" s="113">
        <v>0</v>
      </c>
      <c r="AB978" s="113">
        <v>0</v>
      </c>
      <c r="AC978" s="113">
        <v>0</v>
      </c>
      <c r="AD978" s="113">
        <v>0</v>
      </c>
      <c r="AE978" s="113">
        <v>0</v>
      </c>
      <c r="AF978" s="113">
        <v>0</v>
      </c>
      <c r="AG978" s="113">
        <v>0</v>
      </c>
      <c r="AH978" s="98">
        <v>0</v>
      </c>
    </row>
    <row r="979" spans="1:34">
      <c r="A979" s="113" t="s">
        <v>1159</v>
      </c>
      <c r="B979" s="113" t="s">
        <v>511</v>
      </c>
      <c r="C979" s="113">
        <v>0</v>
      </c>
      <c r="D979" s="113">
        <v>0</v>
      </c>
      <c r="E979" s="113">
        <v>0</v>
      </c>
      <c r="F979" s="113">
        <v>0</v>
      </c>
      <c r="G979" s="113">
        <v>0</v>
      </c>
      <c r="H979" s="113">
        <v>0</v>
      </c>
      <c r="I979" s="113">
        <v>0</v>
      </c>
      <c r="J979" s="113">
        <v>0</v>
      </c>
      <c r="K979" s="113">
        <v>0</v>
      </c>
      <c r="L979" s="113">
        <v>0</v>
      </c>
      <c r="M979" s="113">
        <v>0</v>
      </c>
      <c r="N979" s="113">
        <v>0</v>
      </c>
      <c r="O979" s="113">
        <v>0</v>
      </c>
      <c r="P979" s="113">
        <v>0</v>
      </c>
      <c r="Q979" s="113">
        <v>0</v>
      </c>
      <c r="R979" s="113">
        <v>0</v>
      </c>
      <c r="S979" s="113">
        <v>0</v>
      </c>
      <c r="T979" s="113">
        <v>0</v>
      </c>
      <c r="U979" s="113">
        <v>0</v>
      </c>
      <c r="V979" s="113">
        <v>0</v>
      </c>
      <c r="W979" s="113">
        <v>0</v>
      </c>
      <c r="X979" s="113">
        <v>0</v>
      </c>
      <c r="Y979" s="113">
        <v>0</v>
      </c>
      <c r="Z979" s="113">
        <v>0</v>
      </c>
      <c r="AA979" s="113">
        <v>0</v>
      </c>
      <c r="AB979" s="113">
        <v>0</v>
      </c>
      <c r="AC979" s="113">
        <v>0</v>
      </c>
      <c r="AD979" s="113">
        <v>0</v>
      </c>
      <c r="AE979" s="113">
        <v>0</v>
      </c>
      <c r="AF979" s="113">
        <v>0</v>
      </c>
      <c r="AG979" s="113">
        <v>0</v>
      </c>
      <c r="AH979" s="98">
        <v>0</v>
      </c>
    </row>
    <row r="980" spans="1:34">
      <c r="A980" s="113" t="s">
        <v>1160</v>
      </c>
      <c r="B980" s="113" t="s">
        <v>511</v>
      </c>
      <c r="C980" s="113">
        <v>0</v>
      </c>
      <c r="D980" s="113">
        <v>0</v>
      </c>
      <c r="E980" s="113">
        <v>0</v>
      </c>
      <c r="F980" s="113">
        <v>0</v>
      </c>
      <c r="G980" s="113">
        <v>0</v>
      </c>
      <c r="H980" s="113">
        <v>0</v>
      </c>
      <c r="I980" s="113">
        <v>0</v>
      </c>
      <c r="J980" s="113">
        <v>0</v>
      </c>
      <c r="K980" s="113">
        <v>0</v>
      </c>
      <c r="L980" s="113">
        <v>0</v>
      </c>
      <c r="M980" s="113">
        <v>0</v>
      </c>
      <c r="N980" s="113">
        <v>0</v>
      </c>
      <c r="O980" s="113">
        <v>0</v>
      </c>
      <c r="P980" s="113">
        <v>0</v>
      </c>
      <c r="Q980" s="113">
        <v>0</v>
      </c>
      <c r="R980" s="113">
        <v>0</v>
      </c>
      <c r="S980" s="113">
        <v>0</v>
      </c>
      <c r="T980" s="113">
        <v>0</v>
      </c>
      <c r="U980" s="113">
        <v>0</v>
      </c>
      <c r="V980" s="113">
        <v>0</v>
      </c>
      <c r="W980" s="113">
        <v>0</v>
      </c>
      <c r="X980" s="113">
        <v>0</v>
      </c>
      <c r="Y980" s="113">
        <v>0</v>
      </c>
      <c r="Z980" s="113">
        <v>0</v>
      </c>
      <c r="AA980" s="113">
        <v>0</v>
      </c>
      <c r="AB980" s="113">
        <v>0</v>
      </c>
      <c r="AC980" s="113">
        <v>0</v>
      </c>
      <c r="AD980" s="113">
        <v>0</v>
      </c>
      <c r="AE980" s="113">
        <v>0</v>
      </c>
      <c r="AF980" s="113">
        <v>0</v>
      </c>
      <c r="AG980" s="113">
        <v>0</v>
      </c>
      <c r="AH980" s="98">
        <v>0</v>
      </c>
    </row>
    <row r="981" spans="1:34">
      <c r="A981" s="113" t="s">
        <v>1161</v>
      </c>
      <c r="B981" s="113" t="s">
        <v>511</v>
      </c>
      <c r="C981" s="113">
        <v>0</v>
      </c>
      <c r="D981" s="113">
        <v>0</v>
      </c>
      <c r="E981" s="113">
        <v>0</v>
      </c>
      <c r="F981" s="113">
        <v>0</v>
      </c>
      <c r="G981" s="113">
        <v>0</v>
      </c>
      <c r="H981" s="113">
        <v>0</v>
      </c>
      <c r="I981" s="113">
        <v>0</v>
      </c>
      <c r="J981" s="113">
        <v>0</v>
      </c>
      <c r="K981" s="113">
        <v>0</v>
      </c>
      <c r="L981" s="113">
        <v>0</v>
      </c>
      <c r="M981" s="113">
        <v>0</v>
      </c>
      <c r="N981" s="113">
        <v>0</v>
      </c>
      <c r="O981" s="113">
        <v>0</v>
      </c>
      <c r="P981" s="113">
        <v>0</v>
      </c>
      <c r="Q981" s="113">
        <v>0</v>
      </c>
      <c r="R981" s="113">
        <v>0</v>
      </c>
      <c r="S981" s="113">
        <v>0</v>
      </c>
      <c r="T981" s="113">
        <v>0</v>
      </c>
      <c r="U981" s="113">
        <v>0</v>
      </c>
      <c r="V981" s="113">
        <v>0</v>
      </c>
      <c r="W981" s="113">
        <v>0</v>
      </c>
      <c r="X981" s="113">
        <v>0</v>
      </c>
      <c r="Y981" s="113">
        <v>0</v>
      </c>
      <c r="Z981" s="113">
        <v>0</v>
      </c>
      <c r="AA981" s="113">
        <v>0</v>
      </c>
      <c r="AB981" s="113">
        <v>0</v>
      </c>
      <c r="AC981" s="113">
        <v>0</v>
      </c>
      <c r="AD981" s="113">
        <v>0</v>
      </c>
      <c r="AE981" s="113">
        <v>0</v>
      </c>
      <c r="AF981" s="113">
        <v>0</v>
      </c>
      <c r="AG981" s="113">
        <v>0</v>
      </c>
      <c r="AH981" s="98">
        <v>0</v>
      </c>
    </row>
    <row r="982" spans="1:34">
      <c r="A982" s="113" t="s">
        <v>437</v>
      </c>
      <c r="B982" s="113" t="s">
        <v>511</v>
      </c>
      <c r="C982" s="113">
        <v>0</v>
      </c>
      <c r="D982" s="113">
        <v>0</v>
      </c>
      <c r="E982" s="113">
        <v>0</v>
      </c>
      <c r="F982" s="113">
        <v>0</v>
      </c>
      <c r="G982" s="113">
        <v>0</v>
      </c>
      <c r="H982" s="113">
        <v>0</v>
      </c>
      <c r="I982" s="113">
        <v>0</v>
      </c>
      <c r="J982" s="113">
        <v>0</v>
      </c>
      <c r="K982" s="113">
        <v>0</v>
      </c>
      <c r="L982" s="113">
        <v>0</v>
      </c>
      <c r="M982" s="113">
        <v>0</v>
      </c>
      <c r="N982" s="113">
        <v>0</v>
      </c>
      <c r="O982" s="113">
        <v>0</v>
      </c>
      <c r="P982" s="113">
        <v>0</v>
      </c>
      <c r="Q982" s="113">
        <v>0</v>
      </c>
      <c r="R982" s="113">
        <v>0</v>
      </c>
      <c r="S982" s="113">
        <v>0</v>
      </c>
      <c r="T982" s="113">
        <v>0</v>
      </c>
      <c r="U982" s="113">
        <v>0</v>
      </c>
      <c r="V982" s="113">
        <v>0</v>
      </c>
      <c r="W982" s="113">
        <v>0</v>
      </c>
      <c r="X982" s="113">
        <v>0</v>
      </c>
      <c r="Y982" s="113">
        <v>0</v>
      </c>
      <c r="Z982" s="113">
        <v>0</v>
      </c>
      <c r="AA982" s="113">
        <v>0</v>
      </c>
      <c r="AB982" s="113">
        <v>0</v>
      </c>
      <c r="AC982" s="113">
        <v>0</v>
      </c>
      <c r="AD982" s="113">
        <v>0</v>
      </c>
      <c r="AE982" s="113">
        <v>0</v>
      </c>
      <c r="AF982" s="113">
        <v>0</v>
      </c>
      <c r="AG982" s="113">
        <v>0</v>
      </c>
      <c r="AH982" s="98">
        <v>4309.92</v>
      </c>
    </row>
    <row r="983" spans="1:34">
      <c r="A983" s="113" t="s">
        <v>438</v>
      </c>
      <c r="B983" s="113" t="s">
        <v>511</v>
      </c>
      <c r="C983" s="113">
        <v>0</v>
      </c>
      <c r="D983" s="113">
        <v>0</v>
      </c>
      <c r="E983" s="113">
        <v>0</v>
      </c>
      <c r="F983" s="113">
        <v>0</v>
      </c>
      <c r="G983" s="113">
        <v>0</v>
      </c>
      <c r="H983" s="113">
        <v>0</v>
      </c>
      <c r="I983" s="113">
        <v>0</v>
      </c>
      <c r="J983" s="113">
        <v>0</v>
      </c>
      <c r="K983" s="113">
        <v>0</v>
      </c>
      <c r="L983" s="113">
        <v>0</v>
      </c>
      <c r="M983" s="113">
        <v>0</v>
      </c>
      <c r="N983" s="113">
        <v>0</v>
      </c>
      <c r="O983" s="113">
        <v>0</v>
      </c>
      <c r="P983" s="113">
        <v>0</v>
      </c>
      <c r="Q983" s="113">
        <v>0</v>
      </c>
      <c r="R983" s="113">
        <v>0</v>
      </c>
      <c r="S983" s="113">
        <v>0</v>
      </c>
      <c r="T983" s="113">
        <v>0</v>
      </c>
      <c r="U983" s="113">
        <v>0</v>
      </c>
      <c r="V983" s="113">
        <v>0</v>
      </c>
      <c r="W983" s="113">
        <v>0</v>
      </c>
      <c r="X983" s="113">
        <v>0</v>
      </c>
      <c r="Y983" s="113">
        <v>0</v>
      </c>
      <c r="Z983" s="113">
        <v>0</v>
      </c>
      <c r="AA983" s="113">
        <v>0</v>
      </c>
      <c r="AB983" s="113">
        <v>0</v>
      </c>
      <c r="AC983" s="113">
        <v>0</v>
      </c>
      <c r="AD983" s="113">
        <v>0</v>
      </c>
      <c r="AE983" s="113">
        <v>0</v>
      </c>
      <c r="AF983" s="113">
        <v>0</v>
      </c>
      <c r="AG983" s="113">
        <v>0</v>
      </c>
      <c r="AH983" s="98">
        <v>0</v>
      </c>
    </row>
    <row r="984" spans="1:34">
      <c r="A984" s="113" t="s">
        <v>439</v>
      </c>
      <c r="B984" s="113" t="s">
        <v>511</v>
      </c>
      <c r="C984" s="113">
        <v>0</v>
      </c>
      <c r="D984" s="113">
        <v>0</v>
      </c>
      <c r="E984" s="113">
        <v>0</v>
      </c>
      <c r="F984" s="113">
        <v>0</v>
      </c>
      <c r="G984" s="113">
        <v>0</v>
      </c>
      <c r="H984" s="113">
        <v>0</v>
      </c>
      <c r="I984" s="113">
        <v>0</v>
      </c>
      <c r="J984" s="113">
        <v>0</v>
      </c>
      <c r="K984" s="113">
        <v>0</v>
      </c>
      <c r="L984" s="113">
        <v>0</v>
      </c>
      <c r="M984" s="113">
        <v>0</v>
      </c>
      <c r="N984" s="113">
        <v>0</v>
      </c>
      <c r="O984" s="113">
        <v>0</v>
      </c>
      <c r="P984" s="113">
        <v>0</v>
      </c>
      <c r="Q984" s="113">
        <v>0</v>
      </c>
      <c r="R984" s="113">
        <v>0</v>
      </c>
      <c r="S984" s="113">
        <v>0</v>
      </c>
      <c r="T984" s="113">
        <v>0</v>
      </c>
      <c r="U984" s="113">
        <v>0</v>
      </c>
      <c r="V984" s="113">
        <v>0</v>
      </c>
      <c r="W984" s="113">
        <v>0</v>
      </c>
      <c r="X984" s="113">
        <v>0</v>
      </c>
      <c r="Y984" s="113">
        <v>0</v>
      </c>
      <c r="Z984" s="113">
        <v>0</v>
      </c>
      <c r="AA984" s="113">
        <v>0</v>
      </c>
      <c r="AB984" s="113">
        <v>0</v>
      </c>
      <c r="AC984" s="113">
        <v>0</v>
      </c>
      <c r="AD984" s="113">
        <v>0</v>
      </c>
      <c r="AE984" s="113">
        <v>0</v>
      </c>
      <c r="AF984" s="113">
        <v>0</v>
      </c>
      <c r="AG984" s="113">
        <v>0</v>
      </c>
      <c r="AH984" s="98">
        <v>0</v>
      </c>
    </row>
    <row r="985" spans="1:34">
      <c r="A985" s="113" t="s">
        <v>440</v>
      </c>
      <c r="B985" s="113" t="s">
        <v>511</v>
      </c>
      <c r="C985" s="113">
        <v>0</v>
      </c>
      <c r="D985" s="113">
        <v>0</v>
      </c>
      <c r="E985" s="113">
        <v>0</v>
      </c>
      <c r="F985" s="113">
        <v>0</v>
      </c>
      <c r="G985" s="113">
        <v>0</v>
      </c>
      <c r="H985" s="113">
        <v>0</v>
      </c>
      <c r="I985" s="113">
        <v>0</v>
      </c>
      <c r="J985" s="113">
        <v>0</v>
      </c>
      <c r="K985" s="113">
        <v>0</v>
      </c>
      <c r="L985" s="113">
        <v>0</v>
      </c>
      <c r="M985" s="113">
        <v>0</v>
      </c>
      <c r="N985" s="113">
        <v>0</v>
      </c>
      <c r="O985" s="113">
        <v>0</v>
      </c>
      <c r="P985" s="113">
        <v>0</v>
      </c>
      <c r="Q985" s="113">
        <v>0</v>
      </c>
      <c r="R985" s="113">
        <v>0</v>
      </c>
      <c r="S985" s="113">
        <v>0</v>
      </c>
      <c r="T985" s="113">
        <v>0</v>
      </c>
      <c r="U985" s="113">
        <v>0</v>
      </c>
      <c r="V985" s="113">
        <v>0</v>
      </c>
      <c r="W985" s="113">
        <v>0</v>
      </c>
      <c r="X985" s="113">
        <v>0</v>
      </c>
      <c r="Y985" s="113">
        <v>0</v>
      </c>
      <c r="Z985" s="113">
        <v>0</v>
      </c>
      <c r="AA985" s="113">
        <v>0</v>
      </c>
      <c r="AB985" s="113">
        <v>0</v>
      </c>
      <c r="AC985" s="113">
        <v>0</v>
      </c>
      <c r="AD985" s="113">
        <v>0</v>
      </c>
      <c r="AE985" s="113">
        <v>0</v>
      </c>
      <c r="AF985" s="113">
        <v>0</v>
      </c>
      <c r="AG985" s="113">
        <v>0</v>
      </c>
      <c r="AH985" s="56">
        <v>3182080</v>
      </c>
    </row>
    <row r="986" spans="1:34">
      <c r="A986" s="113" t="s">
        <v>441</v>
      </c>
      <c r="B986" s="113" t="s">
        <v>511</v>
      </c>
      <c r="C986" s="113">
        <v>0</v>
      </c>
      <c r="D986" s="113">
        <v>0</v>
      </c>
      <c r="E986" s="113">
        <v>0</v>
      </c>
      <c r="F986" s="113">
        <v>0</v>
      </c>
      <c r="G986" s="113">
        <v>0</v>
      </c>
      <c r="H986" s="113">
        <v>0</v>
      </c>
      <c r="I986" s="113">
        <v>0</v>
      </c>
      <c r="J986" s="113">
        <v>0</v>
      </c>
      <c r="K986" s="113">
        <v>0</v>
      </c>
      <c r="L986" s="113">
        <v>0</v>
      </c>
      <c r="M986" s="113">
        <v>0</v>
      </c>
      <c r="N986" s="113">
        <v>0</v>
      </c>
      <c r="O986" s="113">
        <v>0</v>
      </c>
      <c r="P986" s="113">
        <v>0</v>
      </c>
      <c r="Q986" s="113">
        <v>0</v>
      </c>
      <c r="R986" s="113">
        <v>0</v>
      </c>
      <c r="S986" s="113">
        <v>0</v>
      </c>
      <c r="T986" s="113">
        <v>0</v>
      </c>
      <c r="U986" s="113">
        <v>0</v>
      </c>
      <c r="V986" s="113">
        <v>0</v>
      </c>
      <c r="W986" s="113">
        <v>0</v>
      </c>
      <c r="X986" s="113">
        <v>0</v>
      </c>
      <c r="Y986" s="113">
        <v>0</v>
      </c>
      <c r="Z986" s="113">
        <v>0</v>
      </c>
      <c r="AA986" s="113">
        <v>0</v>
      </c>
      <c r="AB986" s="113">
        <v>0</v>
      </c>
      <c r="AC986" s="113">
        <v>0</v>
      </c>
      <c r="AD986" s="113">
        <v>0</v>
      </c>
      <c r="AE986" s="113">
        <v>0</v>
      </c>
      <c r="AF986" s="113">
        <v>0</v>
      </c>
      <c r="AG986" s="113">
        <v>0</v>
      </c>
      <c r="AH986" s="98">
        <v>0</v>
      </c>
    </row>
    <row r="987" spans="1:34">
      <c r="A987" s="113" t="s">
        <v>442</v>
      </c>
      <c r="B987" s="113" t="s">
        <v>511</v>
      </c>
      <c r="C987" s="113">
        <v>0</v>
      </c>
      <c r="D987" s="113">
        <v>0</v>
      </c>
      <c r="E987" s="113">
        <v>0</v>
      </c>
      <c r="F987" s="113">
        <v>0</v>
      </c>
      <c r="G987" s="113">
        <v>0</v>
      </c>
      <c r="H987" s="113">
        <v>0</v>
      </c>
      <c r="I987" s="113">
        <v>0</v>
      </c>
      <c r="J987" s="113">
        <v>0</v>
      </c>
      <c r="K987" s="113">
        <v>0</v>
      </c>
      <c r="L987" s="113">
        <v>0</v>
      </c>
      <c r="M987" s="113">
        <v>0</v>
      </c>
      <c r="N987" s="113">
        <v>0</v>
      </c>
      <c r="O987" s="113">
        <v>0</v>
      </c>
      <c r="P987" s="113">
        <v>0</v>
      </c>
      <c r="Q987" s="113">
        <v>0</v>
      </c>
      <c r="R987" s="113">
        <v>0</v>
      </c>
      <c r="S987" s="113">
        <v>0</v>
      </c>
      <c r="T987" s="113">
        <v>0</v>
      </c>
      <c r="U987" s="113">
        <v>0</v>
      </c>
      <c r="V987" s="113">
        <v>0</v>
      </c>
      <c r="W987" s="113">
        <v>0</v>
      </c>
      <c r="X987" s="113">
        <v>0</v>
      </c>
      <c r="Y987" s="113">
        <v>0</v>
      </c>
      <c r="Z987" s="113">
        <v>0</v>
      </c>
      <c r="AA987" s="113">
        <v>0</v>
      </c>
      <c r="AB987" s="113">
        <v>0</v>
      </c>
      <c r="AC987" s="113">
        <v>0</v>
      </c>
      <c r="AD987" s="113">
        <v>0</v>
      </c>
      <c r="AE987" s="113">
        <v>0</v>
      </c>
      <c r="AF987" s="113">
        <v>0</v>
      </c>
      <c r="AG987" s="113">
        <v>0</v>
      </c>
      <c r="AH987" s="98">
        <v>826769</v>
      </c>
    </row>
    <row r="988" spans="1:34">
      <c r="A988" s="113" t="s">
        <v>443</v>
      </c>
      <c r="B988" s="113" t="s">
        <v>511</v>
      </c>
      <c r="C988" s="113">
        <v>0</v>
      </c>
      <c r="D988" s="113">
        <v>0</v>
      </c>
      <c r="E988" s="113">
        <v>0</v>
      </c>
      <c r="F988" s="113">
        <v>0</v>
      </c>
      <c r="G988" s="113">
        <v>0</v>
      </c>
      <c r="H988" s="113">
        <v>0</v>
      </c>
      <c r="I988" s="113">
        <v>0</v>
      </c>
      <c r="J988" s="113">
        <v>0</v>
      </c>
      <c r="K988" s="113">
        <v>0</v>
      </c>
      <c r="L988" s="113">
        <v>0</v>
      </c>
      <c r="M988" s="113">
        <v>0</v>
      </c>
      <c r="N988" s="113">
        <v>0</v>
      </c>
      <c r="O988" s="113">
        <v>0</v>
      </c>
      <c r="P988" s="113">
        <v>0</v>
      </c>
      <c r="Q988" s="113">
        <v>0</v>
      </c>
      <c r="R988" s="113">
        <v>0</v>
      </c>
      <c r="S988" s="113">
        <v>0</v>
      </c>
      <c r="T988" s="113">
        <v>0</v>
      </c>
      <c r="U988" s="113">
        <v>0</v>
      </c>
      <c r="V988" s="113">
        <v>0</v>
      </c>
      <c r="W988" s="113">
        <v>0</v>
      </c>
      <c r="X988" s="113">
        <v>0</v>
      </c>
      <c r="Y988" s="113">
        <v>0</v>
      </c>
      <c r="Z988" s="113">
        <v>0</v>
      </c>
      <c r="AA988" s="113">
        <v>0</v>
      </c>
      <c r="AB988" s="113">
        <v>0</v>
      </c>
      <c r="AC988" s="113">
        <v>0</v>
      </c>
      <c r="AD988" s="113">
        <v>0</v>
      </c>
      <c r="AE988" s="113">
        <v>0</v>
      </c>
      <c r="AF988" s="113">
        <v>0</v>
      </c>
      <c r="AG988" s="113">
        <v>0</v>
      </c>
      <c r="AH988" s="98">
        <v>0</v>
      </c>
    </row>
    <row r="989" spans="1:34">
      <c r="A989" s="113" t="s">
        <v>1162</v>
      </c>
      <c r="B989" s="113" t="s">
        <v>511</v>
      </c>
      <c r="C989" s="113">
        <v>0</v>
      </c>
      <c r="D989" s="113">
        <v>0</v>
      </c>
      <c r="E989" s="113">
        <v>0</v>
      </c>
      <c r="F989" s="113">
        <v>0</v>
      </c>
      <c r="G989" s="113">
        <v>0</v>
      </c>
      <c r="H989" s="113">
        <v>0</v>
      </c>
      <c r="I989" s="113">
        <v>0</v>
      </c>
      <c r="J989" s="113">
        <v>0</v>
      </c>
      <c r="K989" s="113">
        <v>0</v>
      </c>
      <c r="L989" s="113">
        <v>0</v>
      </c>
      <c r="M989" s="113">
        <v>0</v>
      </c>
      <c r="N989" s="113">
        <v>0</v>
      </c>
      <c r="O989" s="113">
        <v>0</v>
      </c>
      <c r="P989" s="113">
        <v>0</v>
      </c>
      <c r="Q989" s="113">
        <v>0</v>
      </c>
      <c r="R989" s="113">
        <v>0</v>
      </c>
      <c r="S989" s="113">
        <v>0</v>
      </c>
      <c r="T989" s="113">
        <v>0</v>
      </c>
      <c r="U989" s="113">
        <v>0</v>
      </c>
      <c r="V989" s="113">
        <v>0</v>
      </c>
      <c r="W989" s="113">
        <v>0</v>
      </c>
      <c r="X989" s="113">
        <v>0</v>
      </c>
      <c r="Y989" s="113">
        <v>0</v>
      </c>
      <c r="Z989" s="113">
        <v>0</v>
      </c>
      <c r="AA989" s="113">
        <v>0</v>
      </c>
      <c r="AB989" s="113">
        <v>0</v>
      </c>
      <c r="AC989" s="113">
        <v>0</v>
      </c>
      <c r="AD989" s="113">
        <v>0</v>
      </c>
      <c r="AE989" s="113">
        <v>0</v>
      </c>
      <c r="AF989" s="113">
        <v>0</v>
      </c>
      <c r="AG989" s="113">
        <v>0</v>
      </c>
      <c r="AH989" s="98">
        <v>0</v>
      </c>
    </row>
    <row r="990" spans="1:34">
      <c r="A990" s="113" t="s">
        <v>1163</v>
      </c>
      <c r="B990" s="113" t="s">
        <v>511</v>
      </c>
      <c r="C990" s="113">
        <v>0</v>
      </c>
      <c r="D990" s="113">
        <v>0</v>
      </c>
      <c r="E990" s="113">
        <v>0</v>
      </c>
      <c r="F990" s="113">
        <v>0</v>
      </c>
      <c r="G990" s="113">
        <v>0</v>
      </c>
      <c r="H990" s="113">
        <v>0</v>
      </c>
      <c r="I990" s="113">
        <v>0</v>
      </c>
      <c r="J990" s="113">
        <v>0</v>
      </c>
      <c r="K990" s="113">
        <v>0</v>
      </c>
      <c r="L990" s="113">
        <v>0</v>
      </c>
      <c r="M990" s="113">
        <v>0</v>
      </c>
      <c r="N990" s="113">
        <v>0</v>
      </c>
      <c r="O990" s="113">
        <v>0</v>
      </c>
      <c r="P990" s="113">
        <v>0</v>
      </c>
      <c r="Q990" s="113">
        <v>0</v>
      </c>
      <c r="R990" s="113">
        <v>0</v>
      </c>
      <c r="S990" s="113">
        <v>0</v>
      </c>
      <c r="T990" s="113">
        <v>0</v>
      </c>
      <c r="U990" s="113">
        <v>0</v>
      </c>
      <c r="V990" s="113">
        <v>0</v>
      </c>
      <c r="W990" s="113">
        <v>0</v>
      </c>
      <c r="X990" s="113">
        <v>0</v>
      </c>
      <c r="Y990" s="113">
        <v>0</v>
      </c>
      <c r="Z990" s="113">
        <v>0</v>
      </c>
      <c r="AA990" s="113">
        <v>0</v>
      </c>
      <c r="AB990" s="113">
        <v>0</v>
      </c>
      <c r="AC990" s="113">
        <v>0</v>
      </c>
      <c r="AD990" s="113">
        <v>0</v>
      </c>
      <c r="AE990" s="113">
        <v>0</v>
      </c>
      <c r="AF990" s="113">
        <v>0</v>
      </c>
      <c r="AG990" s="113">
        <v>0</v>
      </c>
      <c r="AH990" s="98">
        <v>0</v>
      </c>
    </row>
    <row r="991" spans="1:34">
      <c r="A991" s="113" t="s">
        <v>1164</v>
      </c>
      <c r="B991" s="113" t="s">
        <v>511</v>
      </c>
      <c r="C991" s="113">
        <v>0</v>
      </c>
      <c r="D991" s="113">
        <v>0</v>
      </c>
      <c r="E991" s="113">
        <v>0</v>
      </c>
      <c r="F991" s="113">
        <v>0</v>
      </c>
      <c r="G991" s="113">
        <v>0</v>
      </c>
      <c r="H991" s="113">
        <v>0</v>
      </c>
      <c r="I991" s="113">
        <v>0</v>
      </c>
      <c r="J991" s="113">
        <v>0</v>
      </c>
      <c r="K991" s="113">
        <v>0</v>
      </c>
      <c r="L991" s="113">
        <v>0</v>
      </c>
      <c r="M991" s="113">
        <v>0</v>
      </c>
      <c r="N991" s="113">
        <v>0</v>
      </c>
      <c r="O991" s="113">
        <v>0</v>
      </c>
      <c r="P991" s="113">
        <v>0</v>
      </c>
      <c r="Q991" s="113">
        <v>0</v>
      </c>
      <c r="R991" s="113">
        <v>0</v>
      </c>
      <c r="S991" s="113">
        <v>0</v>
      </c>
      <c r="T991" s="113">
        <v>0</v>
      </c>
      <c r="U991" s="113">
        <v>0</v>
      </c>
      <c r="V991" s="113">
        <v>0</v>
      </c>
      <c r="W991" s="113">
        <v>0</v>
      </c>
      <c r="X991" s="113">
        <v>0</v>
      </c>
      <c r="Y991" s="113">
        <v>0</v>
      </c>
      <c r="Z991" s="113">
        <v>0</v>
      </c>
      <c r="AA991" s="113">
        <v>0</v>
      </c>
      <c r="AB991" s="113">
        <v>0</v>
      </c>
      <c r="AC991" s="113">
        <v>0</v>
      </c>
      <c r="AD991" s="113">
        <v>0</v>
      </c>
      <c r="AE991" s="113">
        <v>0</v>
      </c>
      <c r="AF991" s="113">
        <v>0</v>
      </c>
      <c r="AG991" s="113">
        <v>0</v>
      </c>
      <c r="AH991" s="98">
        <v>0</v>
      </c>
    </row>
    <row r="992" spans="1:34">
      <c r="A992" s="113" t="s">
        <v>444</v>
      </c>
      <c r="B992" s="113" t="s">
        <v>511</v>
      </c>
      <c r="C992" s="113">
        <v>0</v>
      </c>
      <c r="D992" s="113">
        <v>0</v>
      </c>
      <c r="E992" s="113">
        <v>0</v>
      </c>
      <c r="F992" s="113">
        <v>0</v>
      </c>
      <c r="G992" s="113">
        <v>0</v>
      </c>
      <c r="H992" s="113">
        <v>0</v>
      </c>
      <c r="I992" s="113">
        <v>0</v>
      </c>
      <c r="J992" s="113">
        <v>0</v>
      </c>
      <c r="K992" s="113">
        <v>0</v>
      </c>
      <c r="L992" s="113">
        <v>0</v>
      </c>
      <c r="M992" s="113">
        <v>0</v>
      </c>
      <c r="N992" s="113">
        <v>0</v>
      </c>
      <c r="O992" s="113">
        <v>0</v>
      </c>
      <c r="P992" s="113">
        <v>0</v>
      </c>
      <c r="Q992" s="113">
        <v>0</v>
      </c>
      <c r="R992" s="113">
        <v>0</v>
      </c>
      <c r="S992" s="113">
        <v>0</v>
      </c>
      <c r="T992" s="113">
        <v>0</v>
      </c>
      <c r="U992" s="113">
        <v>0</v>
      </c>
      <c r="V992" s="113">
        <v>0</v>
      </c>
      <c r="W992" s="113">
        <v>0</v>
      </c>
      <c r="X992" s="113">
        <v>0</v>
      </c>
      <c r="Y992" s="113">
        <v>0</v>
      </c>
      <c r="Z992" s="113">
        <v>0</v>
      </c>
      <c r="AA992" s="113">
        <v>0</v>
      </c>
      <c r="AB992" s="113">
        <v>0</v>
      </c>
      <c r="AC992" s="113">
        <v>0</v>
      </c>
      <c r="AD992" s="113">
        <v>0</v>
      </c>
      <c r="AE992" s="113">
        <v>0</v>
      </c>
      <c r="AF992" s="113">
        <v>0</v>
      </c>
      <c r="AG992" s="113">
        <v>0</v>
      </c>
      <c r="AH992" s="98">
        <v>0</v>
      </c>
    </row>
    <row r="993" spans="1:34">
      <c r="A993" s="113" t="s">
        <v>445</v>
      </c>
      <c r="B993" s="113" t="s">
        <v>511</v>
      </c>
      <c r="C993" s="113">
        <v>0</v>
      </c>
      <c r="D993" s="113">
        <v>0</v>
      </c>
      <c r="E993" s="113">
        <v>0</v>
      </c>
      <c r="F993" s="113">
        <v>0</v>
      </c>
      <c r="G993" s="113">
        <v>0</v>
      </c>
      <c r="H993" s="113">
        <v>0</v>
      </c>
      <c r="I993" s="113">
        <v>0</v>
      </c>
      <c r="J993" s="113">
        <v>0</v>
      </c>
      <c r="K993" s="113">
        <v>0</v>
      </c>
      <c r="L993" s="113">
        <v>0</v>
      </c>
      <c r="M993" s="113">
        <v>0</v>
      </c>
      <c r="N993" s="113">
        <v>0</v>
      </c>
      <c r="O993" s="113">
        <v>0</v>
      </c>
      <c r="P993" s="113">
        <v>0</v>
      </c>
      <c r="Q993" s="113">
        <v>0</v>
      </c>
      <c r="R993" s="113">
        <v>0</v>
      </c>
      <c r="S993" s="113">
        <v>0</v>
      </c>
      <c r="T993" s="113">
        <v>0</v>
      </c>
      <c r="U993" s="113">
        <v>0</v>
      </c>
      <c r="V993" s="113">
        <v>0</v>
      </c>
      <c r="W993" s="113">
        <v>0</v>
      </c>
      <c r="X993" s="113">
        <v>0</v>
      </c>
      <c r="Y993" s="113">
        <v>0</v>
      </c>
      <c r="Z993" s="113">
        <v>0</v>
      </c>
      <c r="AA993" s="113">
        <v>0</v>
      </c>
      <c r="AB993" s="113">
        <v>0</v>
      </c>
      <c r="AC993" s="113">
        <v>0</v>
      </c>
      <c r="AD993" s="113">
        <v>0</v>
      </c>
      <c r="AE993" s="113">
        <v>0</v>
      </c>
      <c r="AF993" s="113">
        <v>0</v>
      </c>
      <c r="AG993" s="113">
        <v>0</v>
      </c>
      <c r="AH993" s="98">
        <v>0</v>
      </c>
    </row>
    <row r="994" spans="1:34">
      <c r="A994" s="113" t="s">
        <v>446</v>
      </c>
      <c r="B994" s="113" t="s">
        <v>511</v>
      </c>
      <c r="C994" s="113">
        <v>0</v>
      </c>
      <c r="D994" s="113">
        <v>0</v>
      </c>
      <c r="E994" s="113">
        <v>0</v>
      </c>
      <c r="F994" s="113">
        <v>0</v>
      </c>
      <c r="G994" s="113">
        <v>0</v>
      </c>
      <c r="H994" s="113">
        <v>0</v>
      </c>
      <c r="I994" s="113">
        <v>0</v>
      </c>
      <c r="J994" s="113">
        <v>0</v>
      </c>
      <c r="K994" s="113">
        <v>0</v>
      </c>
      <c r="L994" s="113">
        <v>0</v>
      </c>
      <c r="M994" s="113">
        <v>0</v>
      </c>
      <c r="N994" s="113">
        <v>0</v>
      </c>
      <c r="O994" s="113">
        <v>0</v>
      </c>
      <c r="P994" s="113">
        <v>0</v>
      </c>
      <c r="Q994" s="113">
        <v>0</v>
      </c>
      <c r="R994" s="113">
        <v>0</v>
      </c>
      <c r="S994" s="113">
        <v>0</v>
      </c>
      <c r="T994" s="113">
        <v>0</v>
      </c>
      <c r="U994" s="113">
        <v>0</v>
      </c>
      <c r="V994" s="113">
        <v>0</v>
      </c>
      <c r="W994" s="113">
        <v>0</v>
      </c>
      <c r="X994" s="113">
        <v>0</v>
      </c>
      <c r="Y994" s="113">
        <v>0</v>
      </c>
      <c r="Z994" s="113">
        <v>0</v>
      </c>
      <c r="AA994" s="113">
        <v>0</v>
      </c>
      <c r="AB994" s="113">
        <v>0</v>
      </c>
      <c r="AC994" s="113">
        <v>0</v>
      </c>
      <c r="AD994" s="113">
        <v>0</v>
      </c>
      <c r="AE994" s="113">
        <v>0</v>
      </c>
      <c r="AF994" s="113">
        <v>0</v>
      </c>
      <c r="AG994" s="113">
        <v>0</v>
      </c>
      <c r="AH994" s="98">
        <v>0</v>
      </c>
    </row>
    <row r="995" spans="1:34">
      <c r="A995" s="113" t="s">
        <v>447</v>
      </c>
      <c r="B995" s="113" t="s">
        <v>511</v>
      </c>
      <c r="C995" s="113">
        <v>0</v>
      </c>
      <c r="D995" s="113">
        <v>0</v>
      </c>
      <c r="E995" s="113">
        <v>0</v>
      </c>
      <c r="F995" s="113">
        <v>0</v>
      </c>
      <c r="G995" s="113">
        <v>0</v>
      </c>
      <c r="H995" s="113">
        <v>0</v>
      </c>
      <c r="I995" s="113">
        <v>0</v>
      </c>
      <c r="J995" s="113">
        <v>0</v>
      </c>
      <c r="K995" s="113">
        <v>0</v>
      </c>
      <c r="L995" s="113">
        <v>0</v>
      </c>
      <c r="M995" s="113">
        <v>0</v>
      </c>
      <c r="N995" s="113">
        <v>0</v>
      </c>
      <c r="O995" s="113">
        <v>0</v>
      </c>
      <c r="P995" s="113">
        <v>0</v>
      </c>
      <c r="Q995" s="113">
        <v>0</v>
      </c>
      <c r="R995" s="113">
        <v>0</v>
      </c>
      <c r="S995" s="113">
        <v>0</v>
      </c>
      <c r="T995" s="113">
        <v>0</v>
      </c>
      <c r="U995" s="113">
        <v>0</v>
      </c>
      <c r="V995" s="113">
        <v>0</v>
      </c>
      <c r="W995" s="113">
        <v>0</v>
      </c>
      <c r="X995" s="113">
        <v>0</v>
      </c>
      <c r="Y995" s="113">
        <v>0</v>
      </c>
      <c r="Z995" s="113">
        <v>0</v>
      </c>
      <c r="AA995" s="113">
        <v>0</v>
      </c>
      <c r="AB995" s="113">
        <v>0</v>
      </c>
      <c r="AC995" s="113">
        <v>0</v>
      </c>
      <c r="AD995" s="113">
        <v>0</v>
      </c>
      <c r="AE995" s="113">
        <v>0</v>
      </c>
      <c r="AF995" s="113">
        <v>0</v>
      </c>
      <c r="AG995" s="113">
        <v>0</v>
      </c>
      <c r="AH995" s="98">
        <v>0</v>
      </c>
    </row>
    <row r="996" spans="1:34">
      <c r="A996" s="113" t="s">
        <v>448</v>
      </c>
      <c r="B996" s="113" t="s">
        <v>511</v>
      </c>
      <c r="C996" s="113">
        <v>0</v>
      </c>
      <c r="D996" s="113">
        <v>0</v>
      </c>
      <c r="E996" s="113">
        <v>0</v>
      </c>
      <c r="F996" s="113">
        <v>0</v>
      </c>
      <c r="G996" s="113">
        <v>0</v>
      </c>
      <c r="H996" s="113">
        <v>0</v>
      </c>
      <c r="I996" s="113">
        <v>0</v>
      </c>
      <c r="J996" s="113">
        <v>0</v>
      </c>
      <c r="K996" s="113">
        <v>0</v>
      </c>
      <c r="L996" s="113">
        <v>0</v>
      </c>
      <c r="M996" s="113">
        <v>0</v>
      </c>
      <c r="N996" s="113">
        <v>0</v>
      </c>
      <c r="O996" s="113">
        <v>0</v>
      </c>
      <c r="P996" s="113">
        <v>0</v>
      </c>
      <c r="Q996" s="113">
        <v>0</v>
      </c>
      <c r="R996" s="113">
        <v>0</v>
      </c>
      <c r="S996" s="113">
        <v>0</v>
      </c>
      <c r="T996" s="113">
        <v>0</v>
      </c>
      <c r="U996" s="113">
        <v>0</v>
      </c>
      <c r="V996" s="113">
        <v>0</v>
      </c>
      <c r="W996" s="113">
        <v>0</v>
      </c>
      <c r="X996" s="113">
        <v>0</v>
      </c>
      <c r="Y996" s="113">
        <v>0</v>
      </c>
      <c r="Z996" s="113">
        <v>0</v>
      </c>
      <c r="AA996" s="113">
        <v>0</v>
      </c>
      <c r="AB996" s="113">
        <v>0</v>
      </c>
      <c r="AC996" s="113">
        <v>0</v>
      </c>
      <c r="AD996" s="113">
        <v>0</v>
      </c>
      <c r="AE996" s="113">
        <v>0</v>
      </c>
      <c r="AF996" s="113">
        <v>0</v>
      </c>
      <c r="AG996" s="113">
        <v>0</v>
      </c>
      <c r="AH996" s="98">
        <v>0</v>
      </c>
    </row>
    <row r="997" spans="1:34">
      <c r="A997" s="113" t="s">
        <v>449</v>
      </c>
      <c r="B997" s="113" t="s">
        <v>511</v>
      </c>
      <c r="C997" s="113">
        <v>0</v>
      </c>
      <c r="D997" s="113">
        <v>0</v>
      </c>
      <c r="E997" s="113">
        <v>0</v>
      </c>
      <c r="F997" s="113">
        <v>0</v>
      </c>
      <c r="G997" s="113">
        <v>0</v>
      </c>
      <c r="H997" s="113">
        <v>0</v>
      </c>
      <c r="I997" s="113">
        <v>0</v>
      </c>
      <c r="J997" s="113">
        <v>0</v>
      </c>
      <c r="K997" s="113">
        <v>0</v>
      </c>
      <c r="L997" s="113">
        <v>0</v>
      </c>
      <c r="M997" s="113">
        <v>0</v>
      </c>
      <c r="N997" s="113">
        <v>0</v>
      </c>
      <c r="O997" s="113">
        <v>0</v>
      </c>
      <c r="P997" s="113">
        <v>0</v>
      </c>
      <c r="Q997" s="113">
        <v>0</v>
      </c>
      <c r="R997" s="113">
        <v>0</v>
      </c>
      <c r="S997" s="113">
        <v>0</v>
      </c>
      <c r="T997" s="113">
        <v>0</v>
      </c>
      <c r="U997" s="113">
        <v>0</v>
      </c>
      <c r="V997" s="113">
        <v>0</v>
      </c>
      <c r="W997" s="113">
        <v>0</v>
      </c>
      <c r="X997" s="113">
        <v>0</v>
      </c>
      <c r="Y997" s="113">
        <v>0</v>
      </c>
      <c r="Z997" s="113">
        <v>0</v>
      </c>
      <c r="AA997" s="113">
        <v>0</v>
      </c>
      <c r="AB997" s="113">
        <v>0</v>
      </c>
      <c r="AC997" s="113">
        <v>0</v>
      </c>
      <c r="AD997" s="113">
        <v>0</v>
      </c>
      <c r="AE997" s="113">
        <v>0</v>
      </c>
      <c r="AF997" s="113">
        <v>0</v>
      </c>
      <c r="AG997" s="113">
        <v>0</v>
      </c>
      <c r="AH997" s="98">
        <v>0</v>
      </c>
    </row>
    <row r="998" spans="1:34">
      <c r="A998" s="113" t="s">
        <v>450</v>
      </c>
      <c r="B998" s="113" t="s">
        <v>511</v>
      </c>
      <c r="C998" s="113">
        <v>0</v>
      </c>
      <c r="D998" s="113">
        <v>0</v>
      </c>
      <c r="E998" s="113">
        <v>0</v>
      </c>
      <c r="F998" s="113">
        <v>0</v>
      </c>
      <c r="G998" s="113">
        <v>0</v>
      </c>
      <c r="H998" s="113">
        <v>0</v>
      </c>
      <c r="I998" s="113">
        <v>0</v>
      </c>
      <c r="J998" s="113">
        <v>0</v>
      </c>
      <c r="K998" s="113">
        <v>0</v>
      </c>
      <c r="L998" s="113">
        <v>0</v>
      </c>
      <c r="M998" s="113">
        <v>0</v>
      </c>
      <c r="N998" s="113">
        <v>0</v>
      </c>
      <c r="O998" s="113">
        <v>0</v>
      </c>
      <c r="P998" s="113">
        <v>0</v>
      </c>
      <c r="Q998" s="113">
        <v>0</v>
      </c>
      <c r="R998" s="113">
        <v>0</v>
      </c>
      <c r="S998" s="113">
        <v>0</v>
      </c>
      <c r="T998" s="113">
        <v>0</v>
      </c>
      <c r="U998" s="113">
        <v>0</v>
      </c>
      <c r="V998" s="113">
        <v>0</v>
      </c>
      <c r="W998" s="113">
        <v>0</v>
      </c>
      <c r="X998" s="113">
        <v>0</v>
      </c>
      <c r="Y998" s="113">
        <v>0</v>
      </c>
      <c r="Z998" s="113">
        <v>0</v>
      </c>
      <c r="AA998" s="113">
        <v>0</v>
      </c>
      <c r="AB998" s="113">
        <v>0</v>
      </c>
      <c r="AC998" s="113">
        <v>0</v>
      </c>
      <c r="AD998" s="113">
        <v>0</v>
      </c>
      <c r="AE998" s="113">
        <v>0</v>
      </c>
      <c r="AF998" s="113">
        <v>0</v>
      </c>
      <c r="AG998" s="113">
        <v>0</v>
      </c>
      <c r="AH998" s="98">
        <v>0</v>
      </c>
    </row>
    <row r="999" spans="1:34">
      <c r="A999" s="113" t="s">
        <v>1165</v>
      </c>
      <c r="B999" s="113" t="s">
        <v>511</v>
      </c>
      <c r="C999" s="113">
        <v>0</v>
      </c>
      <c r="D999" s="113">
        <v>0</v>
      </c>
      <c r="E999" s="113">
        <v>0</v>
      </c>
      <c r="F999" s="113">
        <v>0</v>
      </c>
      <c r="G999" s="113">
        <v>0</v>
      </c>
      <c r="H999" s="113">
        <v>0</v>
      </c>
      <c r="I999" s="113">
        <v>0</v>
      </c>
      <c r="J999" s="113">
        <v>0</v>
      </c>
      <c r="K999" s="113">
        <v>0</v>
      </c>
      <c r="L999" s="113">
        <v>0</v>
      </c>
      <c r="M999" s="113">
        <v>0</v>
      </c>
      <c r="N999" s="113">
        <v>0</v>
      </c>
      <c r="O999" s="113">
        <v>0</v>
      </c>
      <c r="P999" s="113">
        <v>0</v>
      </c>
      <c r="Q999" s="113">
        <v>0</v>
      </c>
      <c r="R999" s="113">
        <v>0</v>
      </c>
      <c r="S999" s="113">
        <v>0</v>
      </c>
      <c r="T999" s="113">
        <v>0</v>
      </c>
      <c r="U999" s="113">
        <v>0</v>
      </c>
      <c r="V999" s="113">
        <v>0</v>
      </c>
      <c r="W999" s="113">
        <v>0</v>
      </c>
      <c r="X999" s="113">
        <v>0</v>
      </c>
      <c r="Y999" s="113">
        <v>0</v>
      </c>
      <c r="Z999" s="113">
        <v>0</v>
      </c>
      <c r="AA999" s="113">
        <v>0</v>
      </c>
      <c r="AB999" s="113">
        <v>0</v>
      </c>
      <c r="AC999" s="113">
        <v>0</v>
      </c>
      <c r="AD999" s="113">
        <v>0</v>
      </c>
      <c r="AE999" s="113">
        <v>0</v>
      </c>
      <c r="AF999" s="113">
        <v>0</v>
      </c>
      <c r="AG999" s="113">
        <v>0</v>
      </c>
      <c r="AH999" s="98">
        <v>0</v>
      </c>
    </row>
    <row r="1000" spans="1:34">
      <c r="A1000" s="113" t="s">
        <v>1166</v>
      </c>
      <c r="B1000" s="113" t="s">
        <v>511</v>
      </c>
      <c r="C1000" s="113">
        <v>0</v>
      </c>
      <c r="D1000" s="113">
        <v>0</v>
      </c>
      <c r="E1000" s="113">
        <v>0</v>
      </c>
      <c r="F1000" s="113">
        <v>0</v>
      </c>
      <c r="G1000" s="113">
        <v>0</v>
      </c>
      <c r="H1000" s="113">
        <v>0</v>
      </c>
      <c r="I1000" s="113">
        <v>0</v>
      </c>
      <c r="J1000" s="113">
        <v>0</v>
      </c>
      <c r="K1000" s="113">
        <v>0</v>
      </c>
      <c r="L1000" s="113">
        <v>0</v>
      </c>
      <c r="M1000" s="113">
        <v>0</v>
      </c>
      <c r="N1000" s="113">
        <v>0</v>
      </c>
      <c r="O1000" s="113">
        <v>0</v>
      </c>
      <c r="P1000" s="113">
        <v>0</v>
      </c>
      <c r="Q1000" s="113">
        <v>0</v>
      </c>
      <c r="R1000" s="113">
        <v>0</v>
      </c>
      <c r="S1000" s="113">
        <v>0</v>
      </c>
      <c r="T1000" s="113">
        <v>0</v>
      </c>
      <c r="U1000" s="113">
        <v>0</v>
      </c>
      <c r="V1000" s="113">
        <v>0</v>
      </c>
      <c r="W1000" s="113">
        <v>0</v>
      </c>
      <c r="X1000" s="113">
        <v>0</v>
      </c>
      <c r="Y1000" s="113">
        <v>0</v>
      </c>
      <c r="Z1000" s="113">
        <v>0</v>
      </c>
      <c r="AA1000" s="113">
        <v>0</v>
      </c>
      <c r="AB1000" s="113">
        <v>0</v>
      </c>
      <c r="AC1000" s="113">
        <v>0</v>
      </c>
      <c r="AD1000" s="113">
        <v>0</v>
      </c>
      <c r="AE1000" s="113">
        <v>0</v>
      </c>
      <c r="AF1000" s="113">
        <v>0</v>
      </c>
      <c r="AG1000" s="113">
        <v>0</v>
      </c>
      <c r="AH1000" s="98">
        <v>0</v>
      </c>
    </row>
    <row r="1001" spans="1:34">
      <c r="A1001" s="113" t="s">
        <v>1167</v>
      </c>
      <c r="B1001" s="113" t="s">
        <v>511</v>
      </c>
      <c r="C1001" s="113">
        <v>0</v>
      </c>
      <c r="D1001" s="113">
        <v>0</v>
      </c>
      <c r="E1001" s="113">
        <v>0</v>
      </c>
      <c r="F1001" s="113">
        <v>0</v>
      </c>
      <c r="G1001" s="113">
        <v>0</v>
      </c>
      <c r="H1001" s="113">
        <v>0</v>
      </c>
      <c r="I1001" s="113">
        <v>0</v>
      </c>
      <c r="J1001" s="113">
        <v>0</v>
      </c>
      <c r="K1001" s="113">
        <v>0</v>
      </c>
      <c r="L1001" s="113">
        <v>0</v>
      </c>
      <c r="M1001" s="113">
        <v>0</v>
      </c>
      <c r="N1001" s="113">
        <v>0</v>
      </c>
      <c r="O1001" s="113">
        <v>0</v>
      </c>
      <c r="P1001" s="113">
        <v>0</v>
      </c>
      <c r="Q1001" s="113">
        <v>0</v>
      </c>
      <c r="R1001" s="113">
        <v>0</v>
      </c>
      <c r="S1001" s="113">
        <v>0</v>
      </c>
      <c r="T1001" s="113">
        <v>0</v>
      </c>
      <c r="U1001" s="113">
        <v>0</v>
      </c>
      <c r="V1001" s="113">
        <v>0</v>
      </c>
      <c r="W1001" s="113">
        <v>0</v>
      </c>
      <c r="X1001" s="113">
        <v>0</v>
      </c>
      <c r="Y1001" s="113">
        <v>0</v>
      </c>
      <c r="Z1001" s="113">
        <v>0</v>
      </c>
      <c r="AA1001" s="113">
        <v>0</v>
      </c>
      <c r="AB1001" s="113">
        <v>0</v>
      </c>
      <c r="AC1001" s="113">
        <v>0</v>
      </c>
      <c r="AD1001" s="113">
        <v>0</v>
      </c>
      <c r="AE1001" s="113">
        <v>0</v>
      </c>
      <c r="AF1001" s="113">
        <v>0</v>
      </c>
      <c r="AG1001" s="113">
        <v>0</v>
      </c>
      <c r="AH1001" s="98">
        <v>0</v>
      </c>
    </row>
    <row r="1002" spans="1:34">
      <c r="A1002" s="113" t="s">
        <v>1168</v>
      </c>
      <c r="B1002" s="113" t="s">
        <v>511</v>
      </c>
      <c r="C1002" s="113">
        <v>0</v>
      </c>
      <c r="D1002" s="113">
        <v>0</v>
      </c>
      <c r="E1002" s="113">
        <v>0</v>
      </c>
      <c r="F1002" s="113">
        <v>0</v>
      </c>
      <c r="G1002" s="113">
        <v>0</v>
      </c>
      <c r="H1002" s="113">
        <v>0</v>
      </c>
      <c r="I1002" s="113">
        <v>0</v>
      </c>
      <c r="J1002" s="113">
        <v>0</v>
      </c>
      <c r="K1002" s="113">
        <v>0</v>
      </c>
      <c r="L1002" s="113">
        <v>0</v>
      </c>
      <c r="M1002" s="113">
        <v>0</v>
      </c>
      <c r="N1002" s="113">
        <v>0</v>
      </c>
      <c r="O1002" s="113">
        <v>0</v>
      </c>
      <c r="P1002" s="113">
        <v>0</v>
      </c>
      <c r="Q1002" s="113">
        <v>0</v>
      </c>
      <c r="R1002" s="113">
        <v>0</v>
      </c>
      <c r="S1002" s="113">
        <v>0</v>
      </c>
      <c r="T1002" s="113">
        <v>0</v>
      </c>
      <c r="U1002" s="113">
        <v>0</v>
      </c>
      <c r="V1002" s="113">
        <v>0</v>
      </c>
      <c r="W1002" s="113">
        <v>0</v>
      </c>
      <c r="X1002" s="113">
        <v>0</v>
      </c>
      <c r="Y1002" s="113">
        <v>0</v>
      </c>
      <c r="Z1002" s="113">
        <v>0</v>
      </c>
      <c r="AA1002" s="113">
        <v>0</v>
      </c>
      <c r="AB1002" s="113">
        <v>0</v>
      </c>
      <c r="AC1002" s="113">
        <v>0</v>
      </c>
      <c r="AD1002" s="113">
        <v>0</v>
      </c>
      <c r="AE1002" s="113">
        <v>0</v>
      </c>
      <c r="AF1002" s="113">
        <v>0</v>
      </c>
      <c r="AG1002" s="113">
        <v>0</v>
      </c>
      <c r="AH1002" s="98">
        <v>0</v>
      </c>
    </row>
    <row r="1003" spans="1:34">
      <c r="A1003" s="113" t="s">
        <v>1169</v>
      </c>
      <c r="B1003" s="113" t="s">
        <v>511</v>
      </c>
      <c r="C1003" s="113">
        <v>0</v>
      </c>
      <c r="D1003" s="113">
        <v>0</v>
      </c>
      <c r="E1003" s="113">
        <v>0</v>
      </c>
      <c r="F1003" s="113">
        <v>0</v>
      </c>
      <c r="G1003" s="113">
        <v>0</v>
      </c>
      <c r="H1003" s="113">
        <v>0</v>
      </c>
      <c r="I1003" s="113">
        <v>0</v>
      </c>
      <c r="J1003" s="113">
        <v>0</v>
      </c>
      <c r="K1003" s="113">
        <v>0</v>
      </c>
      <c r="L1003" s="113">
        <v>0</v>
      </c>
      <c r="M1003" s="113">
        <v>0</v>
      </c>
      <c r="N1003" s="113">
        <v>0</v>
      </c>
      <c r="O1003" s="113">
        <v>0</v>
      </c>
      <c r="P1003" s="113">
        <v>0</v>
      </c>
      <c r="Q1003" s="113">
        <v>0</v>
      </c>
      <c r="R1003" s="113">
        <v>0</v>
      </c>
      <c r="S1003" s="113">
        <v>0</v>
      </c>
      <c r="T1003" s="113">
        <v>0</v>
      </c>
      <c r="U1003" s="113">
        <v>0</v>
      </c>
      <c r="V1003" s="113">
        <v>0</v>
      </c>
      <c r="W1003" s="113">
        <v>0</v>
      </c>
      <c r="X1003" s="113">
        <v>0</v>
      </c>
      <c r="Y1003" s="113">
        <v>0</v>
      </c>
      <c r="Z1003" s="113">
        <v>0</v>
      </c>
      <c r="AA1003" s="113">
        <v>0</v>
      </c>
      <c r="AB1003" s="113">
        <v>0</v>
      </c>
      <c r="AC1003" s="113">
        <v>0</v>
      </c>
      <c r="AD1003" s="113">
        <v>0</v>
      </c>
      <c r="AE1003" s="113">
        <v>0</v>
      </c>
      <c r="AF1003" s="113">
        <v>0</v>
      </c>
      <c r="AG1003" s="113">
        <v>0</v>
      </c>
      <c r="AH1003" s="98">
        <v>832</v>
      </c>
    </row>
    <row r="1004" spans="1:34">
      <c r="A1004" s="113" t="s">
        <v>1170</v>
      </c>
      <c r="B1004" s="113" t="s">
        <v>511</v>
      </c>
      <c r="C1004" s="113">
        <v>0</v>
      </c>
      <c r="D1004" s="113">
        <v>0</v>
      </c>
      <c r="E1004" s="113">
        <v>0</v>
      </c>
      <c r="F1004" s="113">
        <v>0</v>
      </c>
      <c r="G1004" s="113">
        <v>0</v>
      </c>
      <c r="H1004" s="113">
        <v>0</v>
      </c>
      <c r="I1004" s="113">
        <v>0</v>
      </c>
      <c r="J1004" s="113">
        <v>0</v>
      </c>
      <c r="K1004" s="113">
        <v>0</v>
      </c>
      <c r="L1004" s="113">
        <v>0</v>
      </c>
      <c r="M1004" s="113">
        <v>0</v>
      </c>
      <c r="N1004" s="113">
        <v>0</v>
      </c>
      <c r="O1004" s="113">
        <v>0</v>
      </c>
      <c r="P1004" s="113">
        <v>0</v>
      </c>
      <c r="Q1004" s="113">
        <v>0</v>
      </c>
      <c r="R1004" s="113">
        <v>0</v>
      </c>
      <c r="S1004" s="113">
        <v>0</v>
      </c>
      <c r="T1004" s="113">
        <v>0</v>
      </c>
      <c r="U1004" s="113">
        <v>0</v>
      </c>
      <c r="V1004" s="113">
        <v>0</v>
      </c>
      <c r="W1004" s="113">
        <v>0</v>
      </c>
      <c r="X1004" s="113">
        <v>0</v>
      </c>
      <c r="Y1004" s="113">
        <v>0</v>
      </c>
      <c r="Z1004" s="113">
        <v>0</v>
      </c>
      <c r="AA1004" s="113">
        <v>0</v>
      </c>
      <c r="AB1004" s="113">
        <v>0</v>
      </c>
      <c r="AC1004" s="113">
        <v>0</v>
      </c>
      <c r="AD1004" s="113">
        <v>0</v>
      </c>
      <c r="AE1004" s="113">
        <v>0</v>
      </c>
      <c r="AF1004" s="113">
        <v>0</v>
      </c>
      <c r="AG1004" s="113">
        <v>0</v>
      </c>
      <c r="AH1004" s="98">
        <v>0</v>
      </c>
    </row>
    <row r="1005" spans="1:34">
      <c r="A1005" s="113" t="s">
        <v>1171</v>
      </c>
      <c r="B1005" s="113" t="s">
        <v>511</v>
      </c>
      <c r="C1005" s="113">
        <v>0</v>
      </c>
      <c r="D1005" s="113">
        <v>0</v>
      </c>
      <c r="E1005" s="113">
        <v>0</v>
      </c>
      <c r="F1005" s="113">
        <v>0</v>
      </c>
      <c r="G1005" s="113">
        <v>0</v>
      </c>
      <c r="H1005" s="113">
        <v>0</v>
      </c>
      <c r="I1005" s="113">
        <v>0</v>
      </c>
      <c r="J1005" s="113">
        <v>0</v>
      </c>
      <c r="K1005" s="113">
        <v>0</v>
      </c>
      <c r="L1005" s="113">
        <v>0</v>
      </c>
      <c r="M1005" s="113">
        <v>0</v>
      </c>
      <c r="N1005" s="113">
        <v>0</v>
      </c>
      <c r="O1005" s="113">
        <v>0</v>
      </c>
      <c r="P1005" s="113">
        <v>0</v>
      </c>
      <c r="Q1005" s="113">
        <v>0</v>
      </c>
      <c r="R1005" s="113">
        <v>0</v>
      </c>
      <c r="S1005" s="113">
        <v>0</v>
      </c>
      <c r="T1005" s="113">
        <v>0</v>
      </c>
      <c r="U1005" s="113">
        <v>0</v>
      </c>
      <c r="V1005" s="113">
        <v>0</v>
      </c>
      <c r="W1005" s="113">
        <v>0</v>
      </c>
      <c r="X1005" s="113">
        <v>0</v>
      </c>
      <c r="Y1005" s="113">
        <v>0</v>
      </c>
      <c r="Z1005" s="113">
        <v>0</v>
      </c>
      <c r="AA1005" s="113">
        <v>0</v>
      </c>
      <c r="AB1005" s="113">
        <v>0</v>
      </c>
      <c r="AC1005" s="113">
        <v>0</v>
      </c>
      <c r="AD1005" s="113">
        <v>0</v>
      </c>
      <c r="AE1005" s="113">
        <v>0</v>
      </c>
      <c r="AF1005" s="113">
        <v>0</v>
      </c>
      <c r="AG1005" s="113">
        <v>0</v>
      </c>
      <c r="AH1005" s="98">
        <v>0</v>
      </c>
    </row>
    <row r="1006" spans="1:34">
      <c r="A1006" s="113" t="s">
        <v>1172</v>
      </c>
      <c r="B1006" s="113" t="s">
        <v>511</v>
      </c>
      <c r="C1006" s="113">
        <v>0</v>
      </c>
      <c r="D1006" s="113">
        <v>0</v>
      </c>
      <c r="E1006" s="113">
        <v>0</v>
      </c>
      <c r="F1006" s="113">
        <v>0</v>
      </c>
      <c r="G1006" s="113">
        <v>0</v>
      </c>
      <c r="H1006" s="113">
        <v>0</v>
      </c>
      <c r="I1006" s="113">
        <v>0</v>
      </c>
      <c r="J1006" s="113">
        <v>0</v>
      </c>
      <c r="K1006" s="113">
        <v>0</v>
      </c>
      <c r="L1006" s="113">
        <v>0</v>
      </c>
      <c r="M1006" s="113">
        <v>0</v>
      </c>
      <c r="N1006" s="113">
        <v>0</v>
      </c>
      <c r="O1006" s="113">
        <v>0</v>
      </c>
      <c r="P1006" s="113">
        <v>0</v>
      </c>
      <c r="Q1006" s="113">
        <v>0</v>
      </c>
      <c r="R1006" s="113">
        <v>0</v>
      </c>
      <c r="S1006" s="113">
        <v>0</v>
      </c>
      <c r="T1006" s="113">
        <v>0</v>
      </c>
      <c r="U1006" s="113">
        <v>0</v>
      </c>
      <c r="V1006" s="113">
        <v>0</v>
      </c>
      <c r="W1006" s="113">
        <v>0</v>
      </c>
      <c r="X1006" s="113">
        <v>0</v>
      </c>
      <c r="Y1006" s="113">
        <v>0</v>
      </c>
      <c r="Z1006" s="113">
        <v>0</v>
      </c>
      <c r="AA1006" s="113">
        <v>0</v>
      </c>
      <c r="AB1006" s="113">
        <v>0</v>
      </c>
      <c r="AC1006" s="113">
        <v>0</v>
      </c>
      <c r="AD1006" s="113">
        <v>0</v>
      </c>
      <c r="AE1006" s="113">
        <v>0</v>
      </c>
      <c r="AF1006" s="113">
        <v>0</v>
      </c>
      <c r="AG1006" s="113">
        <v>0</v>
      </c>
      <c r="AH1006" s="98">
        <v>3218.5</v>
      </c>
    </row>
    <row r="1007" spans="1:34">
      <c r="A1007" s="113" t="s">
        <v>1173</v>
      </c>
      <c r="B1007" s="113" t="s">
        <v>511</v>
      </c>
      <c r="C1007" s="113">
        <v>0</v>
      </c>
      <c r="D1007" s="113">
        <v>0</v>
      </c>
      <c r="E1007" s="113">
        <v>0</v>
      </c>
      <c r="F1007" s="113">
        <v>0</v>
      </c>
      <c r="G1007" s="113">
        <v>0</v>
      </c>
      <c r="H1007" s="113">
        <v>0</v>
      </c>
      <c r="I1007" s="113">
        <v>0</v>
      </c>
      <c r="J1007" s="113">
        <v>0</v>
      </c>
      <c r="K1007" s="113">
        <v>0</v>
      </c>
      <c r="L1007" s="113">
        <v>0</v>
      </c>
      <c r="M1007" s="113">
        <v>0</v>
      </c>
      <c r="N1007" s="113">
        <v>0</v>
      </c>
      <c r="O1007" s="113">
        <v>0</v>
      </c>
      <c r="P1007" s="113">
        <v>0</v>
      </c>
      <c r="Q1007" s="113">
        <v>0</v>
      </c>
      <c r="R1007" s="113">
        <v>0</v>
      </c>
      <c r="S1007" s="113">
        <v>0</v>
      </c>
      <c r="T1007" s="113">
        <v>0</v>
      </c>
      <c r="U1007" s="113">
        <v>0</v>
      </c>
      <c r="V1007" s="113">
        <v>0</v>
      </c>
      <c r="W1007" s="113">
        <v>0</v>
      </c>
      <c r="X1007" s="113">
        <v>0</v>
      </c>
      <c r="Y1007" s="113">
        <v>0</v>
      </c>
      <c r="Z1007" s="113">
        <v>0</v>
      </c>
      <c r="AA1007" s="113">
        <v>0</v>
      </c>
      <c r="AB1007" s="113">
        <v>0</v>
      </c>
      <c r="AC1007" s="113">
        <v>0</v>
      </c>
      <c r="AD1007" s="113">
        <v>0</v>
      </c>
      <c r="AE1007" s="113">
        <v>0</v>
      </c>
      <c r="AF1007" s="113">
        <v>0</v>
      </c>
      <c r="AG1007" s="113">
        <v>0</v>
      </c>
      <c r="AH1007" s="98">
        <v>0</v>
      </c>
    </row>
    <row r="1008" spans="1:34">
      <c r="A1008" s="113" t="s">
        <v>1174</v>
      </c>
      <c r="B1008" s="113" t="s">
        <v>511</v>
      </c>
      <c r="C1008" s="113">
        <v>0</v>
      </c>
      <c r="D1008" s="113">
        <v>0</v>
      </c>
      <c r="E1008" s="113">
        <v>0</v>
      </c>
      <c r="F1008" s="113">
        <v>0</v>
      </c>
      <c r="G1008" s="113">
        <v>0</v>
      </c>
      <c r="H1008" s="113">
        <v>0</v>
      </c>
      <c r="I1008" s="113">
        <v>0</v>
      </c>
      <c r="J1008" s="113">
        <v>0</v>
      </c>
      <c r="K1008" s="113">
        <v>0</v>
      </c>
      <c r="L1008" s="113">
        <v>0</v>
      </c>
      <c r="M1008" s="113">
        <v>0</v>
      </c>
      <c r="N1008" s="113">
        <v>0</v>
      </c>
      <c r="O1008" s="113">
        <v>0</v>
      </c>
      <c r="P1008" s="113">
        <v>0</v>
      </c>
      <c r="Q1008" s="113">
        <v>0</v>
      </c>
      <c r="R1008" s="113">
        <v>0</v>
      </c>
      <c r="S1008" s="113">
        <v>0</v>
      </c>
      <c r="T1008" s="113">
        <v>0</v>
      </c>
      <c r="U1008" s="113">
        <v>0</v>
      </c>
      <c r="V1008" s="113">
        <v>0</v>
      </c>
      <c r="W1008" s="113">
        <v>0</v>
      </c>
      <c r="X1008" s="113">
        <v>0</v>
      </c>
      <c r="Y1008" s="113">
        <v>0</v>
      </c>
      <c r="Z1008" s="113">
        <v>0</v>
      </c>
      <c r="AA1008" s="113">
        <v>0</v>
      </c>
      <c r="AB1008" s="113">
        <v>0</v>
      </c>
      <c r="AC1008" s="113">
        <v>0</v>
      </c>
      <c r="AD1008" s="113">
        <v>0</v>
      </c>
      <c r="AE1008" s="113">
        <v>0</v>
      </c>
      <c r="AF1008" s="113">
        <v>0</v>
      </c>
      <c r="AG1008" s="113">
        <v>0</v>
      </c>
      <c r="AH1008" s="98">
        <v>3750</v>
      </c>
    </row>
    <row r="1009" spans="1:34">
      <c r="A1009" s="113" t="s">
        <v>1175</v>
      </c>
      <c r="B1009" s="113" t="s">
        <v>511</v>
      </c>
      <c r="C1009" s="113">
        <v>0</v>
      </c>
      <c r="D1009" s="113">
        <v>0</v>
      </c>
      <c r="E1009" s="113">
        <v>0</v>
      </c>
      <c r="F1009" s="113">
        <v>0</v>
      </c>
      <c r="G1009" s="113">
        <v>0</v>
      </c>
      <c r="H1009" s="113">
        <v>0</v>
      </c>
      <c r="I1009" s="113">
        <v>0</v>
      </c>
      <c r="J1009" s="113">
        <v>0</v>
      </c>
      <c r="K1009" s="113">
        <v>0</v>
      </c>
      <c r="L1009" s="113">
        <v>0</v>
      </c>
      <c r="M1009" s="113">
        <v>0</v>
      </c>
      <c r="N1009" s="113">
        <v>0</v>
      </c>
      <c r="O1009" s="113">
        <v>0</v>
      </c>
      <c r="P1009" s="113">
        <v>0</v>
      </c>
      <c r="Q1009" s="113">
        <v>0</v>
      </c>
      <c r="R1009" s="113">
        <v>0</v>
      </c>
      <c r="S1009" s="113">
        <v>0</v>
      </c>
      <c r="T1009" s="113">
        <v>0</v>
      </c>
      <c r="U1009" s="113">
        <v>0</v>
      </c>
      <c r="V1009" s="113">
        <v>0</v>
      </c>
      <c r="W1009" s="113">
        <v>0</v>
      </c>
      <c r="X1009" s="113">
        <v>0</v>
      </c>
      <c r="Y1009" s="113">
        <v>0</v>
      </c>
      <c r="Z1009" s="113">
        <v>0</v>
      </c>
      <c r="AA1009" s="113">
        <v>0</v>
      </c>
      <c r="AB1009" s="113">
        <v>0</v>
      </c>
      <c r="AC1009" s="113">
        <v>0</v>
      </c>
      <c r="AD1009" s="113">
        <v>0</v>
      </c>
      <c r="AE1009" s="113">
        <v>0</v>
      </c>
      <c r="AF1009" s="113">
        <v>0</v>
      </c>
      <c r="AG1009" s="113">
        <v>0</v>
      </c>
      <c r="AH1009" s="98">
        <v>0</v>
      </c>
    </row>
    <row r="1010" spans="1:34">
      <c r="A1010" s="113" t="s">
        <v>1176</v>
      </c>
      <c r="B1010" s="113" t="s">
        <v>511</v>
      </c>
      <c r="C1010" s="113">
        <v>0</v>
      </c>
      <c r="D1010" s="113">
        <v>0</v>
      </c>
      <c r="E1010" s="113">
        <v>0</v>
      </c>
      <c r="F1010" s="113">
        <v>0</v>
      </c>
      <c r="G1010" s="113">
        <v>0</v>
      </c>
      <c r="H1010" s="113">
        <v>0</v>
      </c>
      <c r="I1010" s="113">
        <v>0</v>
      </c>
      <c r="J1010" s="113">
        <v>0</v>
      </c>
      <c r="K1010" s="113">
        <v>0</v>
      </c>
      <c r="L1010" s="113">
        <v>0</v>
      </c>
      <c r="M1010" s="113">
        <v>0</v>
      </c>
      <c r="N1010" s="113">
        <v>0</v>
      </c>
      <c r="O1010" s="113">
        <v>0</v>
      </c>
      <c r="P1010" s="113">
        <v>0</v>
      </c>
      <c r="Q1010" s="113">
        <v>0</v>
      </c>
      <c r="R1010" s="113">
        <v>0</v>
      </c>
      <c r="S1010" s="113">
        <v>0</v>
      </c>
      <c r="T1010" s="113">
        <v>0</v>
      </c>
      <c r="U1010" s="113">
        <v>0</v>
      </c>
      <c r="V1010" s="113">
        <v>0</v>
      </c>
      <c r="W1010" s="113">
        <v>0</v>
      </c>
      <c r="X1010" s="113">
        <v>0</v>
      </c>
      <c r="Y1010" s="113">
        <v>0</v>
      </c>
      <c r="Z1010" s="113">
        <v>0</v>
      </c>
      <c r="AA1010" s="113">
        <v>0</v>
      </c>
      <c r="AB1010" s="113">
        <v>0</v>
      </c>
      <c r="AC1010" s="113">
        <v>0</v>
      </c>
      <c r="AD1010" s="113">
        <v>0</v>
      </c>
      <c r="AE1010" s="113">
        <v>0</v>
      </c>
      <c r="AF1010" s="113">
        <v>0</v>
      </c>
      <c r="AG1010" s="113">
        <v>0</v>
      </c>
      <c r="AH1010" s="98">
        <v>0</v>
      </c>
    </row>
    <row r="1011" spans="1:34">
      <c r="A1011" s="113" t="s">
        <v>1177</v>
      </c>
      <c r="B1011" s="113" t="s">
        <v>511</v>
      </c>
      <c r="C1011" s="113">
        <v>0</v>
      </c>
      <c r="D1011" s="113">
        <v>0</v>
      </c>
      <c r="E1011" s="113">
        <v>0</v>
      </c>
      <c r="F1011" s="113">
        <v>0</v>
      </c>
      <c r="G1011" s="113">
        <v>0</v>
      </c>
      <c r="H1011" s="113">
        <v>0</v>
      </c>
      <c r="I1011" s="113">
        <v>0</v>
      </c>
      <c r="J1011" s="113">
        <v>0</v>
      </c>
      <c r="K1011" s="113">
        <v>0</v>
      </c>
      <c r="L1011" s="113">
        <v>0</v>
      </c>
      <c r="M1011" s="113">
        <v>0</v>
      </c>
      <c r="N1011" s="113">
        <v>0</v>
      </c>
      <c r="O1011" s="113">
        <v>0</v>
      </c>
      <c r="P1011" s="113">
        <v>0</v>
      </c>
      <c r="Q1011" s="113">
        <v>0</v>
      </c>
      <c r="R1011" s="113">
        <v>0</v>
      </c>
      <c r="S1011" s="113">
        <v>0</v>
      </c>
      <c r="T1011" s="113">
        <v>0</v>
      </c>
      <c r="U1011" s="113">
        <v>0</v>
      </c>
      <c r="V1011" s="113">
        <v>0</v>
      </c>
      <c r="W1011" s="113">
        <v>0</v>
      </c>
      <c r="X1011" s="113">
        <v>0</v>
      </c>
      <c r="Y1011" s="113">
        <v>0</v>
      </c>
      <c r="Z1011" s="113">
        <v>0</v>
      </c>
      <c r="AA1011" s="113">
        <v>0</v>
      </c>
      <c r="AB1011" s="113">
        <v>0</v>
      </c>
      <c r="AC1011" s="113">
        <v>0</v>
      </c>
      <c r="AD1011" s="113">
        <v>0</v>
      </c>
      <c r="AE1011" s="113">
        <v>0</v>
      </c>
      <c r="AF1011" s="113">
        <v>0</v>
      </c>
      <c r="AG1011" s="113">
        <v>0</v>
      </c>
      <c r="AH1011" s="98">
        <v>0</v>
      </c>
    </row>
    <row r="1012" spans="1:34">
      <c r="A1012" s="113" t="s">
        <v>1178</v>
      </c>
      <c r="B1012" s="113" t="s">
        <v>511</v>
      </c>
      <c r="C1012" s="113">
        <v>0</v>
      </c>
      <c r="D1012" s="113">
        <v>0</v>
      </c>
      <c r="E1012" s="113">
        <v>0</v>
      </c>
      <c r="F1012" s="113">
        <v>0</v>
      </c>
      <c r="G1012" s="113">
        <v>0</v>
      </c>
      <c r="H1012" s="113">
        <v>0</v>
      </c>
      <c r="I1012" s="113">
        <v>0</v>
      </c>
      <c r="J1012" s="113">
        <v>0</v>
      </c>
      <c r="K1012" s="113">
        <v>0</v>
      </c>
      <c r="L1012" s="113">
        <v>0</v>
      </c>
      <c r="M1012" s="113">
        <v>0</v>
      </c>
      <c r="N1012" s="113">
        <v>0</v>
      </c>
      <c r="O1012" s="113">
        <v>0</v>
      </c>
      <c r="P1012" s="113">
        <v>0</v>
      </c>
      <c r="Q1012" s="113">
        <v>0</v>
      </c>
      <c r="R1012" s="113">
        <v>0</v>
      </c>
      <c r="S1012" s="113">
        <v>0</v>
      </c>
      <c r="T1012" s="113">
        <v>0</v>
      </c>
      <c r="U1012" s="113">
        <v>0</v>
      </c>
      <c r="V1012" s="113">
        <v>0</v>
      </c>
      <c r="W1012" s="113">
        <v>0</v>
      </c>
      <c r="X1012" s="113">
        <v>0</v>
      </c>
      <c r="Y1012" s="113">
        <v>0</v>
      </c>
      <c r="Z1012" s="113">
        <v>0</v>
      </c>
      <c r="AA1012" s="113">
        <v>0</v>
      </c>
      <c r="AB1012" s="113">
        <v>0</v>
      </c>
      <c r="AC1012" s="113">
        <v>0</v>
      </c>
      <c r="AD1012" s="113">
        <v>0</v>
      </c>
      <c r="AE1012" s="113">
        <v>0</v>
      </c>
      <c r="AF1012" s="113">
        <v>0</v>
      </c>
      <c r="AG1012" s="113">
        <v>0</v>
      </c>
      <c r="AH1012" s="98">
        <v>681.6</v>
      </c>
    </row>
    <row r="1013" spans="1:34">
      <c r="A1013" s="113" t="s">
        <v>1179</v>
      </c>
      <c r="B1013" s="113" t="s">
        <v>511</v>
      </c>
      <c r="C1013" s="113">
        <v>0</v>
      </c>
      <c r="D1013" s="113">
        <v>0</v>
      </c>
      <c r="E1013" s="113">
        <v>0</v>
      </c>
      <c r="F1013" s="113">
        <v>0</v>
      </c>
      <c r="G1013" s="113">
        <v>0</v>
      </c>
      <c r="H1013" s="113">
        <v>0</v>
      </c>
      <c r="I1013" s="113">
        <v>0</v>
      </c>
      <c r="J1013" s="113">
        <v>0</v>
      </c>
      <c r="K1013" s="113">
        <v>0</v>
      </c>
      <c r="L1013" s="113">
        <v>0</v>
      </c>
      <c r="M1013" s="113">
        <v>0</v>
      </c>
      <c r="N1013" s="113">
        <v>0</v>
      </c>
      <c r="O1013" s="113">
        <v>0</v>
      </c>
      <c r="P1013" s="113">
        <v>0</v>
      </c>
      <c r="Q1013" s="113">
        <v>0</v>
      </c>
      <c r="R1013" s="113">
        <v>0</v>
      </c>
      <c r="S1013" s="113">
        <v>0</v>
      </c>
      <c r="T1013" s="113">
        <v>0</v>
      </c>
      <c r="U1013" s="113">
        <v>0</v>
      </c>
      <c r="V1013" s="113">
        <v>0</v>
      </c>
      <c r="W1013" s="113">
        <v>0</v>
      </c>
      <c r="X1013" s="113">
        <v>0</v>
      </c>
      <c r="Y1013" s="113">
        <v>0</v>
      </c>
      <c r="Z1013" s="113">
        <v>0</v>
      </c>
      <c r="AA1013" s="113">
        <v>0</v>
      </c>
      <c r="AB1013" s="113">
        <v>0</v>
      </c>
      <c r="AC1013" s="113">
        <v>0</v>
      </c>
      <c r="AD1013" s="113">
        <v>0</v>
      </c>
      <c r="AE1013" s="113">
        <v>0</v>
      </c>
      <c r="AF1013" s="113">
        <v>0</v>
      </c>
      <c r="AG1013" s="113">
        <v>0</v>
      </c>
      <c r="AH1013" s="98">
        <v>0</v>
      </c>
    </row>
    <row r="1014" spans="1:34">
      <c r="A1014" s="113" t="s">
        <v>1180</v>
      </c>
      <c r="B1014" s="113" t="s">
        <v>511</v>
      </c>
      <c r="C1014" s="113">
        <v>0</v>
      </c>
      <c r="D1014" s="113">
        <v>0</v>
      </c>
      <c r="E1014" s="113">
        <v>0</v>
      </c>
      <c r="F1014" s="113">
        <v>0</v>
      </c>
      <c r="G1014" s="113">
        <v>0</v>
      </c>
      <c r="H1014" s="113">
        <v>0</v>
      </c>
      <c r="I1014" s="113">
        <v>0</v>
      </c>
      <c r="J1014" s="113">
        <v>0</v>
      </c>
      <c r="K1014" s="113">
        <v>0</v>
      </c>
      <c r="L1014" s="113">
        <v>0</v>
      </c>
      <c r="M1014" s="113">
        <v>0</v>
      </c>
      <c r="N1014" s="113">
        <v>0</v>
      </c>
      <c r="O1014" s="113">
        <v>0</v>
      </c>
      <c r="P1014" s="113">
        <v>0</v>
      </c>
      <c r="Q1014" s="113">
        <v>0</v>
      </c>
      <c r="R1014" s="113">
        <v>0</v>
      </c>
      <c r="S1014" s="113">
        <v>0</v>
      </c>
      <c r="T1014" s="113">
        <v>0</v>
      </c>
      <c r="U1014" s="113">
        <v>0</v>
      </c>
      <c r="V1014" s="113">
        <v>0</v>
      </c>
      <c r="W1014" s="113">
        <v>0</v>
      </c>
      <c r="X1014" s="113">
        <v>0</v>
      </c>
      <c r="Y1014" s="113">
        <v>0</v>
      </c>
      <c r="Z1014" s="113">
        <v>0</v>
      </c>
      <c r="AA1014" s="113">
        <v>0</v>
      </c>
      <c r="AB1014" s="113">
        <v>0</v>
      </c>
      <c r="AC1014" s="113">
        <v>0</v>
      </c>
      <c r="AD1014" s="113">
        <v>0</v>
      </c>
      <c r="AE1014" s="113">
        <v>0</v>
      </c>
      <c r="AF1014" s="113">
        <v>0</v>
      </c>
      <c r="AG1014" s="113">
        <v>0</v>
      </c>
      <c r="AH1014" s="98">
        <v>1088</v>
      </c>
    </row>
    <row r="1015" spans="1:34">
      <c r="A1015" s="113" t="s">
        <v>1181</v>
      </c>
      <c r="B1015" s="113" t="s">
        <v>511</v>
      </c>
      <c r="C1015" s="113">
        <v>0</v>
      </c>
      <c r="D1015" s="113">
        <v>0</v>
      </c>
      <c r="E1015" s="113">
        <v>0</v>
      </c>
      <c r="F1015" s="113">
        <v>0</v>
      </c>
      <c r="G1015" s="113">
        <v>0</v>
      </c>
      <c r="H1015" s="113">
        <v>0</v>
      </c>
      <c r="I1015" s="113">
        <v>0</v>
      </c>
      <c r="J1015" s="113">
        <v>0</v>
      </c>
      <c r="K1015" s="113">
        <v>0</v>
      </c>
      <c r="L1015" s="113">
        <v>0</v>
      </c>
      <c r="M1015" s="113">
        <v>0</v>
      </c>
      <c r="N1015" s="113">
        <v>0</v>
      </c>
      <c r="O1015" s="113">
        <v>0</v>
      </c>
      <c r="P1015" s="113">
        <v>0</v>
      </c>
      <c r="Q1015" s="113">
        <v>0</v>
      </c>
      <c r="R1015" s="113">
        <v>0</v>
      </c>
      <c r="S1015" s="113">
        <v>0</v>
      </c>
      <c r="T1015" s="113">
        <v>0</v>
      </c>
      <c r="U1015" s="113">
        <v>0</v>
      </c>
      <c r="V1015" s="113">
        <v>0</v>
      </c>
      <c r="W1015" s="113">
        <v>0</v>
      </c>
      <c r="X1015" s="113">
        <v>0</v>
      </c>
      <c r="Y1015" s="113">
        <v>0</v>
      </c>
      <c r="Z1015" s="113">
        <v>0</v>
      </c>
      <c r="AA1015" s="113">
        <v>0</v>
      </c>
      <c r="AB1015" s="113">
        <v>0</v>
      </c>
      <c r="AC1015" s="113">
        <v>0</v>
      </c>
      <c r="AD1015" s="113">
        <v>0</v>
      </c>
      <c r="AE1015" s="113">
        <v>0</v>
      </c>
      <c r="AF1015" s="113">
        <v>0</v>
      </c>
      <c r="AG1015" s="113">
        <v>0</v>
      </c>
      <c r="AH1015" s="98">
        <v>3696.1</v>
      </c>
    </row>
    <row r="1016" spans="1:34">
      <c r="A1016" s="113" t="s">
        <v>1182</v>
      </c>
      <c r="B1016" s="113" t="s">
        <v>511</v>
      </c>
      <c r="C1016" s="113">
        <v>0</v>
      </c>
      <c r="D1016" s="113">
        <v>0</v>
      </c>
      <c r="E1016" s="113">
        <v>0</v>
      </c>
      <c r="F1016" s="113">
        <v>0</v>
      </c>
      <c r="G1016" s="113">
        <v>0</v>
      </c>
      <c r="H1016" s="113">
        <v>0</v>
      </c>
      <c r="I1016" s="113">
        <v>0</v>
      </c>
      <c r="J1016" s="113">
        <v>0</v>
      </c>
      <c r="K1016" s="113">
        <v>0</v>
      </c>
      <c r="L1016" s="113">
        <v>0</v>
      </c>
      <c r="M1016" s="113">
        <v>0</v>
      </c>
      <c r="N1016" s="113">
        <v>0</v>
      </c>
      <c r="O1016" s="113">
        <v>0</v>
      </c>
      <c r="P1016" s="113">
        <v>0</v>
      </c>
      <c r="Q1016" s="113">
        <v>0</v>
      </c>
      <c r="R1016" s="113">
        <v>0</v>
      </c>
      <c r="S1016" s="113">
        <v>0</v>
      </c>
      <c r="T1016" s="113">
        <v>0</v>
      </c>
      <c r="U1016" s="113">
        <v>0</v>
      </c>
      <c r="V1016" s="113">
        <v>0</v>
      </c>
      <c r="W1016" s="113">
        <v>0</v>
      </c>
      <c r="X1016" s="113">
        <v>0</v>
      </c>
      <c r="Y1016" s="113">
        <v>0</v>
      </c>
      <c r="Z1016" s="113">
        <v>0</v>
      </c>
      <c r="AA1016" s="113">
        <v>0</v>
      </c>
      <c r="AB1016" s="113">
        <v>0</v>
      </c>
      <c r="AC1016" s="113">
        <v>0</v>
      </c>
      <c r="AD1016" s="113">
        <v>0</v>
      </c>
      <c r="AE1016" s="113">
        <v>0</v>
      </c>
      <c r="AF1016" s="113">
        <v>0</v>
      </c>
      <c r="AG1016" s="113">
        <v>0</v>
      </c>
      <c r="AH1016" s="98">
        <v>0</v>
      </c>
    </row>
    <row r="1017" spans="1:34">
      <c r="A1017" s="113" t="s">
        <v>1183</v>
      </c>
      <c r="B1017" s="113" t="s">
        <v>511</v>
      </c>
      <c r="C1017" s="113">
        <v>0</v>
      </c>
      <c r="D1017" s="113">
        <v>0</v>
      </c>
      <c r="E1017" s="113">
        <v>0</v>
      </c>
      <c r="F1017" s="113">
        <v>0</v>
      </c>
      <c r="G1017" s="113">
        <v>0</v>
      </c>
      <c r="H1017" s="113">
        <v>0</v>
      </c>
      <c r="I1017" s="113">
        <v>0</v>
      </c>
      <c r="J1017" s="113">
        <v>0</v>
      </c>
      <c r="K1017" s="113">
        <v>0</v>
      </c>
      <c r="L1017" s="113">
        <v>0</v>
      </c>
      <c r="M1017" s="113">
        <v>0</v>
      </c>
      <c r="N1017" s="113">
        <v>0</v>
      </c>
      <c r="O1017" s="113">
        <v>0</v>
      </c>
      <c r="P1017" s="113">
        <v>0</v>
      </c>
      <c r="Q1017" s="113">
        <v>0</v>
      </c>
      <c r="R1017" s="113">
        <v>0</v>
      </c>
      <c r="S1017" s="113">
        <v>0</v>
      </c>
      <c r="T1017" s="113">
        <v>0</v>
      </c>
      <c r="U1017" s="113">
        <v>0</v>
      </c>
      <c r="V1017" s="113">
        <v>0</v>
      </c>
      <c r="W1017" s="113">
        <v>0</v>
      </c>
      <c r="X1017" s="113">
        <v>0</v>
      </c>
      <c r="Y1017" s="113">
        <v>0</v>
      </c>
      <c r="Z1017" s="113">
        <v>0</v>
      </c>
      <c r="AA1017" s="113">
        <v>0</v>
      </c>
      <c r="AB1017" s="113">
        <v>0</v>
      </c>
      <c r="AC1017" s="113">
        <v>0</v>
      </c>
      <c r="AD1017" s="113">
        <v>0</v>
      </c>
      <c r="AE1017" s="113">
        <v>0</v>
      </c>
      <c r="AF1017" s="113">
        <v>0</v>
      </c>
      <c r="AG1017" s="113">
        <v>0</v>
      </c>
      <c r="AH1017" s="98">
        <v>2155</v>
      </c>
    </row>
    <row r="1018" spans="1:34">
      <c r="A1018" s="113" t="s">
        <v>1184</v>
      </c>
      <c r="B1018" s="113" t="s">
        <v>511</v>
      </c>
      <c r="C1018" s="113">
        <v>0</v>
      </c>
      <c r="D1018" s="113">
        <v>0</v>
      </c>
      <c r="E1018" s="113">
        <v>0</v>
      </c>
      <c r="F1018" s="113">
        <v>0</v>
      </c>
      <c r="G1018" s="113">
        <v>0</v>
      </c>
      <c r="H1018" s="113">
        <v>0</v>
      </c>
      <c r="I1018" s="113">
        <v>0</v>
      </c>
      <c r="J1018" s="113">
        <v>0</v>
      </c>
      <c r="K1018" s="113">
        <v>0</v>
      </c>
      <c r="L1018" s="113">
        <v>0</v>
      </c>
      <c r="M1018" s="113">
        <v>0</v>
      </c>
      <c r="N1018" s="113">
        <v>0</v>
      </c>
      <c r="O1018" s="113">
        <v>0</v>
      </c>
      <c r="P1018" s="113">
        <v>0</v>
      </c>
      <c r="Q1018" s="113">
        <v>0</v>
      </c>
      <c r="R1018" s="113">
        <v>0</v>
      </c>
      <c r="S1018" s="113">
        <v>0</v>
      </c>
      <c r="T1018" s="113">
        <v>0</v>
      </c>
      <c r="U1018" s="113">
        <v>0</v>
      </c>
      <c r="V1018" s="113">
        <v>0</v>
      </c>
      <c r="W1018" s="113">
        <v>0</v>
      </c>
      <c r="X1018" s="113">
        <v>0</v>
      </c>
      <c r="Y1018" s="113">
        <v>0</v>
      </c>
      <c r="Z1018" s="113">
        <v>0</v>
      </c>
      <c r="AA1018" s="113">
        <v>0</v>
      </c>
      <c r="AB1018" s="113">
        <v>0</v>
      </c>
      <c r="AC1018" s="113">
        <v>0</v>
      </c>
      <c r="AD1018" s="113">
        <v>0</v>
      </c>
      <c r="AE1018" s="113">
        <v>0</v>
      </c>
      <c r="AF1018" s="113">
        <v>0</v>
      </c>
      <c r="AG1018" s="113">
        <v>0</v>
      </c>
      <c r="AH1018" s="98">
        <v>521</v>
      </c>
    </row>
    <row r="1019" spans="1:34">
      <c r="A1019" s="113" t="s">
        <v>1185</v>
      </c>
      <c r="B1019" s="113" t="s">
        <v>511</v>
      </c>
      <c r="C1019" s="113">
        <v>0</v>
      </c>
      <c r="D1019" s="113">
        <v>0</v>
      </c>
      <c r="E1019" s="113">
        <v>0</v>
      </c>
      <c r="F1019" s="113">
        <v>0</v>
      </c>
      <c r="G1019" s="113">
        <v>0</v>
      </c>
      <c r="H1019" s="113">
        <v>0</v>
      </c>
      <c r="I1019" s="113">
        <v>0</v>
      </c>
      <c r="J1019" s="113">
        <v>0</v>
      </c>
      <c r="K1019" s="113">
        <v>0</v>
      </c>
      <c r="L1019" s="113">
        <v>0</v>
      </c>
      <c r="M1019" s="113">
        <v>0</v>
      </c>
      <c r="N1019" s="113">
        <v>0</v>
      </c>
      <c r="O1019" s="113">
        <v>0</v>
      </c>
      <c r="P1019" s="113">
        <v>0</v>
      </c>
      <c r="Q1019" s="113">
        <v>0</v>
      </c>
      <c r="R1019" s="113">
        <v>0</v>
      </c>
      <c r="S1019" s="113">
        <v>0</v>
      </c>
      <c r="T1019" s="113">
        <v>0</v>
      </c>
      <c r="U1019" s="113">
        <v>0</v>
      </c>
      <c r="V1019" s="113">
        <v>0</v>
      </c>
      <c r="W1019" s="113">
        <v>0</v>
      </c>
      <c r="X1019" s="113">
        <v>0</v>
      </c>
      <c r="Y1019" s="113">
        <v>0</v>
      </c>
      <c r="Z1019" s="113">
        <v>0</v>
      </c>
      <c r="AA1019" s="113">
        <v>0</v>
      </c>
      <c r="AB1019" s="113">
        <v>0</v>
      </c>
      <c r="AC1019" s="113">
        <v>0</v>
      </c>
      <c r="AD1019" s="113">
        <v>0</v>
      </c>
      <c r="AE1019" s="113">
        <v>0</v>
      </c>
      <c r="AF1019" s="113">
        <v>0</v>
      </c>
      <c r="AG1019" s="113">
        <v>0</v>
      </c>
      <c r="AH1019" s="98">
        <v>0</v>
      </c>
    </row>
    <row r="1020" spans="1:34">
      <c r="A1020" s="113" t="s">
        <v>1186</v>
      </c>
      <c r="B1020" s="113" t="s">
        <v>511</v>
      </c>
      <c r="C1020" s="113">
        <v>0</v>
      </c>
      <c r="D1020" s="113">
        <v>0</v>
      </c>
      <c r="E1020" s="113">
        <v>0</v>
      </c>
      <c r="F1020" s="113">
        <v>0</v>
      </c>
      <c r="G1020" s="113">
        <v>0</v>
      </c>
      <c r="H1020" s="113">
        <v>0</v>
      </c>
      <c r="I1020" s="113">
        <v>0</v>
      </c>
      <c r="J1020" s="113">
        <v>0</v>
      </c>
      <c r="K1020" s="113">
        <v>0</v>
      </c>
      <c r="L1020" s="113">
        <v>0</v>
      </c>
      <c r="M1020" s="113">
        <v>0</v>
      </c>
      <c r="N1020" s="113">
        <v>0</v>
      </c>
      <c r="O1020" s="113">
        <v>0</v>
      </c>
      <c r="P1020" s="113">
        <v>0</v>
      </c>
      <c r="Q1020" s="113">
        <v>0</v>
      </c>
      <c r="R1020" s="113">
        <v>0</v>
      </c>
      <c r="S1020" s="113">
        <v>0</v>
      </c>
      <c r="T1020" s="113">
        <v>0</v>
      </c>
      <c r="U1020" s="113">
        <v>0</v>
      </c>
      <c r="V1020" s="113">
        <v>0</v>
      </c>
      <c r="W1020" s="113">
        <v>0</v>
      </c>
      <c r="X1020" s="113">
        <v>0</v>
      </c>
      <c r="Y1020" s="113">
        <v>0</v>
      </c>
      <c r="Z1020" s="113">
        <v>0</v>
      </c>
      <c r="AA1020" s="113">
        <v>0</v>
      </c>
      <c r="AB1020" s="113">
        <v>0</v>
      </c>
      <c r="AC1020" s="113">
        <v>0</v>
      </c>
      <c r="AD1020" s="113">
        <v>0</v>
      </c>
      <c r="AE1020" s="113">
        <v>0</v>
      </c>
      <c r="AF1020" s="113">
        <v>0</v>
      </c>
      <c r="AG1020" s="113">
        <v>0</v>
      </c>
      <c r="AH1020" s="98">
        <v>11256</v>
      </c>
    </row>
    <row r="1021" spans="1:34">
      <c r="A1021" s="113" t="s">
        <v>1187</v>
      </c>
      <c r="B1021" s="113" t="s">
        <v>511</v>
      </c>
      <c r="C1021" s="113">
        <v>0</v>
      </c>
      <c r="D1021" s="113">
        <v>0</v>
      </c>
      <c r="E1021" s="113">
        <v>0</v>
      </c>
      <c r="F1021" s="113">
        <v>0</v>
      </c>
      <c r="G1021" s="113">
        <v>0</v>
      </c>
      <c r="H1021" s="113">
        <v>0</v>
      </c>
      <c r="I1021" s="113">
        <v>0</v>
      </c>
      <c r="J1021" s="113">
        <v>0</v>
      </c>
      <c r="K1021" s="113">
        <v>0</v>
      </c>
      <c r="L1021" s="113">
        <v>0</v>
      </c>
      <c r="M1021" s="113">
        <v>0</v>
      </c>
      <c r="N1021" s="113">
        <v>0</v>
      </c>
      <c r="O1021" s="113">
        <v>0</v>
      </c>
      <c r="P1021" s="113">
        <v>0</v>
      </c>
      <c r="Q1021" s="113">
        <v>0</v>
      </c>
      <c r="R1021" s="113">
        <v>0</v>
      </c>
      <c r="S1021" s="113">
        <v>0</v>
      </c>
      <c r="T1021" s="113">
        <v>0</v>
      </c>
      <c r="U1021" s="113">
        <v>0</v>
      </c>
      <c r="V1021" s="113">
        <v>0</v>
      </c>
      <c r="W1021" s="113">
        <v>0</v>
      </c>
      <c r="X1021" s="113">
        <v>0</v>
      </c>
      <c r="Y1021" s="113">
        <v>0</v>
      </c>
      <c r="Z1021" s="113">
        <v>0</v>
      </c>
      <c r="AA1021" s="113">
        <v>0</v>
      </c>
      <c r="AB1021" s="113">
        <v>0</v>
      </c>
      <c r="AC1021" s="113">
        <v>0</v>
      </c>
      <c r="AD1021" s="113">
        <v>0</v>
      </c>
      <c r="AE1021" s="113">
        <v>0</v>
      </c>
      <c r="AF1021" s="113">
        <v>0</v>
      </c>
      <c r="AG1021" s="113">
        <v>0</v>
      </c>
      <c r="AH1021" s="98">
        <v>0</v>
      </c>
    </row>
    <row r="1022" spans="1:34">
      <c r="A1022" s="113" t="s">
        <v>451</v>
      </c>
      <c r="B1022" s="113" t="s">
        <v>511</v>
      </c>
      <c r="C1022" s="113">
        <v>0</v>
      </c>
      <c r="D1022" s="113">
        <v>0</v>
      </c>
      <c r="E1022" s="113">
        <v>0</v>
      </c>
      <c r="F1022" s="113">
        <v>0</v>
      </c>
      <c r="G1022" s="113">
        <v>0</v>
      </c>
      <c r="H1022" s="113">
        <v>0</v>
      </c>
      <c r="I1022" s="113">
        <v>0</v>
      </c>
      <c r="J1022" s="113">
        <v>0</v>
      </c>
      <c r="K1022" s="113">
        <v>0</v>
      </c>
      <c r="L1022" s="113">
        <v>0</v>
      </c>
      <c r="M1022" s="113">
        <v>0</v>
      </c>
      <c r="N1022" s="113">
        <v>0</v>
      </c>
      <c r="O1022" s="113">
        <v>0</v>
      </c>
      <c r="P1022" s="113">
        <v>0</v>
      </c>
      <c r="Q1022" s="113">
        <v>0</v>
      </c>
      <c r="R1022" s="113">
        <v>0</v>
      </c>
      <c r="S1022" s="113">
        <v>0</v>
      </c>
      <c r="T1022" s="113">
        <v>0</v>
      </c>
      <c r="U1022" s="113">
        <v>0</v>
      </c>
      <c r="V1022" s="113">
        <v>0</v>
      </c>
      <c r="W1022" s="113">
        <v>0</v>
      </c>
      <c r="X1022" s="113">
        <v>0</v>
      </c>
      <c r="Y1022" s="113">
        <v>0</v>
      </c>
      <c r="Z1022" s="113">
        <v>0</v>
      </c>
      <c r="AA1022" s="113">
        <v>0</v>
      </c>
      <c r="AB1022" s="113">
        <v>0</v>
      </c>
      <c r="AC1022" s="113">
        <v>0</v>
      </c>
      <c r="AD1022" s="113">
        <v>0</v>
      </c>
      <c r="AE1022" s="113">
        <v>0</v>
      </c>
      <c r="AF1022" s="113">
        <v>0</v>
      </c>
      <c r="AG1022" s="113">
        <v>0</v>
      </c>
      <c r="AH1022" s="98">
        <v>0</v>
      </c>
    </row>
    <row r="1023" spans="1:34">
      <c r="A1023" s="113" t="s">
        <v>452</v>
      </c>
      <c r="B1023" s="113" t="s">
        <v>511</v>
      </c>
      <c r="C1023" s="113">
        <v>0</v>
      </c>
      <c r="D1023" s="113">
        <v>0</v>
      </c>
      <c r="E1023" s="113">
        <v>0</v>
      </c>
      <c r="F1023" s="113">
        <v>0</v>
      </c>
      <c r="G1023" s="113">
        <v>0</v>
      </c>
      <c r="H1023" s="113">
        <v>0</v>
      </c>
      <c r="I1023" s="113">
        <v>0</v>
      </c>
      <c r="J1023" s="113">
        <v>0</v>
      </c>
      <c r="K1023" s="113">
        <v>0</v>
      </c>
      <c r="L1023" s="113">
        <v>0</v>
      </c>
      <c r="M1023" s="113">
        <v>0</v>
      </c>
      <c r="N1023" s="113">
        <v>0</v>
      </c>
      <c r="O1023" s="113">
        <v>0</v>
      </c>
      <c r="P1023" s="113">
        <v>0</v>
      </c>
      <c r="Q1023" s="113">
        <v>0</v>
      </c>
      <c r="R1023" s="113">
        <v>0</v>
      </c>
      <c r="S1023" s="113">
        <v>0</v>
      </c>
      <c r="T1023" s="113">
        <v>0</v>
      </c>
      <c r="U1023" s="113">
        <v>0</v>
      </c>
      <c r="V1023" s="113">
        <v>0</v>
      </c>
      <c r="W1023" s="113">
        <v>0</v>
      </c>
      <c r="X1023" s="113">
        <v>0</v>
      </c>
      <c r="Y1023" s="113">
        <v>0</v>
      </c>
      <c r="Z1023" s="113">
        <v>0</v>
      </c>
      <c r="AA1023" s="113">
        <v>0</v>
      </c>
      <c r="AB1023" s="113">
        <v>0</v>
      </c>
      <c r="AC1023" s="113">
        <v>0</v>
      </c>
      <c r="AD1023" s="113">
        <v>0</v>
      </c>
      <c r="AE1023" s="113">
        <v>0</v>
      </c>
      <c r="AF1023" s="113">
        <v>0</v>
      </c>
      <c r="AG1023" s="113">
        <v>0</v>
      </c>
      <c r="AH1023" s="98">
        <v>0</v>
      </c>
    </row>
    <row r="1024" spans="1:34">
      <c r="A1024" s="113" t="s">
        <v>453</v>
      </c>
      <c r="B1024" s="113" t="s">
        <v>511</v>
      </c>
      <c r="C1024" s="113">
        <v>0</v>
      </c>
      <c r="D1024" s="113">
        <v>0</v>
      </c>
      <c r="E1024" s="113">
        <v>0</v>
      </c>
      <c r="F1024" s="113">
        <v>0</v>
      </c>
      <c r="G1024" s="113">
        <v>0</v>
      </c>
      <c r="H1024" s="113">
        <v>0</v>
      </c>
      <c r="I1024" s="113">
        <v>0</v>
      </c>
      <c r="J1024" s="113">
        <v>0</v>
      </c>
      <c r="K1024" s="113">
        <v>0</v>
      </c>
      <c r="L1024" s="113">
        <v>0</v>
      </c>
      <c r="M1024" s="113">
        <v>0</v>
      </c>
      <c r="N1024" s="113">
        <v>0</v>
      </c>
      <c r="O1024" s="113">
        <v>0</v>
      </c>
      <c r="P1024" s="113">
        <v>0</v>
      </c>
      <c r="Q1024" s="113">
        <v>0</v>
      </c>
      <c r="R1024" s="113">
        <v>0</v>
      </c>
      <c r="S1024" s="113">
        <v>0</v>
      </c>
      <c r="T1024" s="113">
        <v>0</v>
      </c>
      <c r="U1024" s="113">
        <v>0</v>
      </c>
      <c r="V1024" s="113">
        <v>0</v>
      </c>
      <c r="W1024" s="113">
        <v>0</v>
      </c>
      <c r="X1024" s="113">
        <v>0</v>
      </c>
      <c r="Y1024" s="113">
        <v>0</v>
      </c>
      <c r="Z1024" s="113">
        <v>0</v>
      </c>
      <c r="AA1024" s="113">
        <v>0</v>
      </c>
      <c r="AB1024" s="113">
        <v>0</v>
      </c>
      <c r="AC1024" s="113">
        <v>0</v>
      </c>
      <c r="AD1024" s="113">
        <v>0</v>
      </c>
      <c r="AE1024" s="113">
        <v>0</v>
      </c>
      <c r="AF1024" s="113">
        <v>0</v>
      </c>
      <c r="AG1024" s="113">
        <v>0</v>
      </c>
      <c r="AH1024" s="98">
        <v>28.7</v>
      </c>
    </row>
    <row r="1025" spans="1:34">
      <c r="A1025" s="113" t="s">
        <v>454</v>
      </c>
      <c r="B1025" s="113" t="s">
        <v>511</v>
      </c>
      <c r="C1025" s="113">
        <v>0</v>
      </c>
      <c r="D1025" s="113">
        <v>0</v>
      </c>
      <c r="E1025" s="113">
        <v>0</v>
      </c>
      <c r="F1025" s="113">
        <v>0</v>
      </c>
      <c r="G1025" s="113">
        <v>0</v>
      </c>
      <c r="H1025" s="113">
        <v>0</v>
      </c>
      <c r="I1025" s="113">
        <v>0</v>
      </c>
      <c r="J1025" s="113">
        <v>0</v>
      </c>
      <c r="K1025" s="113">
        <v>0</v>
      </c>
      <c r="L1025" s="113">
        <v>0</v>
      </c>
      <c r="M1025" s="113">
        <v>0</v>
      </c>
      <c r="N1025" s="113">
        <v>0</v>
      </c>
      <c r="O1025" s="113">
        <v>0</v>
      </c>
      <c r="P1025" s="113">
        <v>0</v>
      </c>
      <c r="Q1025" s="113">
        <v>0</v>
      </c>
      <c r="R1025" s="113">
        <v>0</v>
      </c>
      <c r="S1025" s="113">
        <v>0</v>
      </c>
      <c r="T1025" s="113">
        <v>0</v>
      </c>
      <c r="U1025" s="113">
        <v>0</v>
      </c>
      <c r="V1025" s="113">
        <v>0</v>
      </c>
      <c r="W1025" s="113">
        <v>0</v>
      </c>
      <c r="X1025" s="113">
        <v>0</v>
      </c>
      <c r="Y1025" s="113">
        <v>0</v>
      </c>
      <c r="Z1025" s="113">
        <v>0</v>
      </c>
      <c r="AA1025" s="113">
        <v>0</v>
      </c>
      <c r="AB1025" s="113">
        <v>0</v>
      </c>
      <c r="AC1025" s="113">
        <v>0</v>
      </c>
      <c r="AD1025" s="113">
        <v>0</v>
      </c>
      <c r="AE1025" s="113">
        <v>0</v>
      </c>
      <c r="AF1025" s="113">
        <v>0</v>
      </c>
      <c r="AG1025" s="113">
        <v>0</v>
      </c>
      <c r="AH1025" s="98">
        <v>0</v>
      </c>
    </row>
    <row r="1026" spans="1:34">
      <c r="A1026" s="113" t="s">
        <v>455</v>
      </c>
      <c r="B1026" s="113" t="s">
        <v>511</v>
      </c>
      <c r="C1026" s="113">
        <v>0</v>
      </c>
      <c r="D1026" s="113">
        <v>0</v>
      </c>
      <c r="E1026" s="113">
        <v>0</v>
      </c>
      <c r="F1026" s="113">
        <v>0</v>
      </c>
      <c r="G1026" s="113">
        <v>0</v>
      </c>
      <c r="H1026" s="113">
        <v>0</v>
      </c>
      <c r="I1026" s="113">
        <v>0</v>
      </c>
      <c r="J1026" s="113">
        <v>0</v>
      </c>
      <c r="K1026" s="113">
        <v>0</v>
      </c>
      <c r="L1026" s="113">
        <v>0</v>
      </c>
      <c r="M1026" s="113">
        <v>0</v>
      </c>
      <c r="N1026" s="113">
        <v>0</v>
      </c>
      <c r="O1026" s="113">
        <v>0</v>
      </c>
      <c r="P1026" s="113">
        <v>0</v>
      </c>
      <c r="Q1026" s="113">
        <v>0</v>
      </c>
      <c r="R1026" s="113">
        <v>0</v>
      </c>
      <c r="S1026" s="113">
        <v>0</v>
      </c>
      <c r="T1026" s="113">
        <v>0</v>
      </c>
      <c r="U1026" s="113">
        <v>0</v>
      </c>
      <c r="V1026" s="113">
        <v>0</v>
      </c>
      <c r="W1026" s="113">
        <v>0</v>
      </c>
      <c r="X1026" s="113">
        <v>0</v>
      </c>
      <c r="Y1026" s="113">
        <v>0</v>
      </c>
      <c r="Z1026" s="113">
        <v>0</v>
      </c>
      <c r="AA1026" s="113">
        <v>0</v>
      </c>
      <c r="AB1026" s="113">
        <v>0</v>
      </c>
      <c r="AC1026" s="113">
        <v>0</v>
      </c>
      <c r="AD1026" s="113">
        <v>0</v>
      </c>
      <c r="AE1026" s="113">
        <v>0</v>
      </c>
      <c r="AF1026" s="113">
        <v>0</v>
      </c>
      <c r="AG1026" s="113">
        <v>0</v>
      </c>
      <c r="AH1026" s="98">
        <v>0</v>
      </c>
    </row>
    <row r="1027" spans="1:34">
      <c r="A1027" s="113" t="s">
        <v>456</v>
      </c>
      <c r="B1027" s="113" t="s">
        <v>511</v>
      </c>
      <c r="C1027" s="113">
        <v>0</v>
      </c>
      <c r="D1027" s="113">
        <v>0</v>
      </c>
      <c r="E1027" s="113">
        <v>0</v>
      </c>
      <c r="F1027" s="113">
        <v>0</v>
      </c>
      <c r="G1027" s="113">
        <v>0</v>
      </c>
      <c r="H1027" s="113">
        <v>0</v>
      </c>
      <c r="I1027" s="113">
        <v>0</v>
      </c>
      <c r="J1027" s="113">
        <v>0</v>
      </c>
      <c r="K1027" s="113">
        <v>0</v>
      </c>
      <c r="L1027" s="113">
        <v>0</v>
      </c>
      <c r="M1027" s="113">
        <v>0</v>
      </c>
      <c r="N1027" s="113">
        <v>0</v>
      </c>
      <c r="O1027" s="113">
        <v>0</v>
      </c>
      <c r="P1027" s="113">
        <v>0</v>
      </c>
      <c r="Q1027" s="113">
        <v>0</v>
      </c>
      <c r="R1027" s="113">
        <v>0</v>
      </c>
      <c r="S1027" s="113">
        <v>0</v>
      </c>
      <c r="T1027" s="113">
        <v>0</v>
      </c>
      <c r="U1027" s="113">
        <v>0</v>
      </c>
      <c r="V1027" s="113">
        <v>0</v>
      </c>
      <c r="W1027" s="113">
        <v>0</v>
      </c>
      <c r="X1027" s="113">
        <v>0</v>
      </c>
      <c r="Y1027" s="113">
        <v>0</v>
      </c>
      <c r="Z1027" s="113">
        <v>0</v>
      </c>
      <c r="AA1027" s="113">
        <v>0</v>
      </c>
      <c r="AB1027" s="113">
        <v>0</v>
      </c>
      <c r="AC1027" s="113">
        <v>0</v>
      </c>
      <c r="AD1027" s="113">
        <v>0</v>
      </c>
      <c r="AE1027" s="113">
        <v>0</v>
      </c>
      <c r="AF1027" s="113">
        <v>0</v>
      </c>
      <c r="AG1027" s="113">
        <v>0</v>
      </c>
      <c r="AH1027" s="98">
        <v>0</v>
      </c>
    </row>
    <row r="1028" spans="1:34">
      <c r="A1028" s="113" t="s">
        <v>457</v>
      </c>
      <c r="B1028" s="113" t="s">
        <v>511</v>
      </c>
      <c r="C1028" s="113">
        <v>0</v>
      </c>
      <c r="D1028" s="113">
        <v>0</v>
      </c>
      <c r="E1028" s="113">
        <v>0</v>
      </c>
      <c r="F1028" s="113">
        <v>0</v>
      </c>
      <c r="G1028" s="113">
        <v>0</v>
      </c>
      <c r="H1028" s="113">
        <v>0</v>
      </c>
      <c r="I1028" s="113">
        <v>0</v>
      </c>
      <c r="J1028" s="113">
        <v>0</v>
      </c>
      <c r="K1028" s="113">
        <v>0</v>
      </c>
      <c r="L1028" s="113">
        <v>0</v>
      </c>
      <c r="M1028" s="113">
        <v>0</v>
      </c>
      <c r="N1028" s="113">
        <v>0</v>
      </c>
      <c r="O1028" s="113">
        <v>0</v>
      </c>
      <c r="P1028" s="113">
        <v>0</v>
      </c>
      <c r="Q1028" s="113">
        <v>0</v>
      </c>
      <c r="R1028" s="113">
        <v>0</v>
      </c>
      <c r="S1028" s="113">
        <v>0</v>
      </c>
      <c r="T1028" s="113">
        <v>0</v>
      </c>
      <c r="U1028" s="113">
        <v>0</v>
      </c>
      <c r="V1028" s="113">
        <v>0</v>
      </c>
      <c r="W1028" s="113">
        <v>0</v>
      </c>
      <c r="X1028" s="113">
        <v>0</v>
      </c>
      <c r="Y1028" s="113">
        <v>0</v>
      </c>
      <c r="Z1028" s="113">
        <v>0</v>
      </c>
      <c r="AA1028" s="113">
        <v>0</v>
      </c>
      <c r="AB1028" s="113">
        <v>0</v>
      </c>
      <c r="AC1028" s="113">
        <v>0</v>
      </c>
      <c r="AD1028" s="113">
        <v>0</v>
      </c>
      <c r="AE1028" s="113">
        <v>0</v>
      </c>
      <c r="AF1028" s="113">
        <v>0</v>
      </c>
      <c r="AG1028" s="113">
        <v>0</v>
      </c>
      <c r="AH1028" s="98">
        <v>0</v>
      </c>
    </row>
    <row r="1029" spans="1:34">
      <c r="A1029" s="113" t="s">
        <v>1188</v>
      </c>
      <c r="B1029" s="113" t="s">
        <v>511</v>
      </c>
      <c r="C1029" s="113">
        <v>0</v>
      </c>
      <c r="D1029" s="113">
        <v>0</v>
      </c>
      <c r="E1029" s="113">
        <v>0</v>
      </c>
      <c r="F1029" s="113">
        <v>0</v>
      </c>
      <c r="G1029" s="113">
        <v>0</v>
      </c>
      <c r="H1029" s="113">
        <v>0</v>
      </c>
      <c r="I1029" s="113">
        <v>0</v>
      </c>
      <c r="J1029" s="113">
        <v>0</v>
      </c>
      <c r="K1029" s="113">
        <v>0</v>
      </c>
      <c r="L1029" s="113">
        <v>0</v>
      </c>
      <c r="M1029" s="113">
        <v>0</v>
      </c>
      <c r="N1029" s="113">
        <v>0</v>
      </c>
      <c r="O1029" s="113">
        <v>0</v>
      </c>
      <c r="P1029" s="113">
        <v>0</v>
      </c>
      <c r="Q1029" s="113">
        <v>0</v>
      </c>
      <c r="R1029" s="113">
        <v>0</v>
      </c>
      <c r="S1029" s="113">
        <v>0</v>
      </c>
      <c r="T1029" s="113">
        <v>0</v>
      </c>
      <c r="U1029" s="113">
        <v>0</v>
      </c>
      <c r="V1029" s="113">
        <v>0</v>
      </c>
      <c r="W1029" s="113">
        <v>0</v>
      </c>
      <c r="X1029" s="113">
        <v>0</v>
      </c>
      <c r="Y1029" s="113">
        <v>0</v>
      </c>
      <c r="Z1029" s="113">
        <v>0</v>
      </c>
      <c r="AA1029" s="113">
        <v>0</v>
      </c>
      <c r="AB1029" s="113">
        <v>0</v>
      </c>
      <c r="AC1029" s="113">
        <v>0</v>
      </c>
      <c r="AD1029" s="113">
        <v>0</v>
      </c>
      <c r="AE1029" s="113">
        <v>0</v>
      </c>
      <c r="AF1029" s="113">
        <v>0</v>
      </c>
      <c r="AG1029" s="113">
        <v>0</v>
      </c>
      <c r="AH1029" s="98">
        <v>0</v>
      </c>
    </row>
    <row r="1030" spans="1:34">
      <c r="A1030" s="113" t="s">
        <v>1189</v>
      </c>
      <c r="B1030" s="113" t="s">
        <v>511</v>
      </c>
      <c r="C1030" s="113">
        <v>0</v>
      </c>
      <c r="D1030" s="113">
        <v>0</v>
      </c>
      <c r="E1030" s="113">
        <v>0</v>
      </c>
      <c r="F1030" s="113">
        <v>0</v>
      </c>
      <c r="G1030" s="113">
        <v>0</v>
      </c>
      <c r="H1030" s="113">
        <v>0</v>
      </c>
      <c r="I1030" s="113">
        <v>0</v>
      </c>
      <c r="J1030" s="113">
        <v>0</v>
      </c>
      <c r="K1030" s="113">
        <v>0</v>
      </c>
      <c r="L1030" s="113">
        <v>0</v>
      </c>
      <c r="M1030" s="113">
        <v>0</v>
      </c>
      <c r="N1030" s="113">
        <v>0</v>
      </c>
      <c r="O1030" s="113">
        <v>0</v>
      </c>
      <c r="P1030" s="113">
        <v>0</v>
      </c>
      <c r="Q1030" s="113">
        <v>0</v>
      </c>
      <c r="R1030" s="113">
        <v>0</v>
      </c>
      <c r="S1030" s="113">
        <v>0</v>
      </c>
      <c r="T1030" s="113">
        <v>0</v>
      </c>
      <c r="U1030" s="113">
        <v>0</v>
      </c>
      <c r="V1030" s="113">
        <v>0</v>
      </c>
      <c r="W1030" s="113">
        <v>0</v>
      </c>
      <c r="X1030" s="113">
        <v>0</v>
      </c>
      <c r="Y1030" s="113">
        <v>0</v>
      </c>
      <c r="Z1030" s="113">
        <v>0</v>
      </c>
      <c r="AA1030" s="113">
        <v>0</v>
      </c>
      <c r="AB1030" s="113">
        <v>0</v>
      </c>
      <c r="AC1030" s="113">
        <v>0</v>
      </c>
      <c r="AD1030" s="113">
        <v>0</v>
      </c>
      <c r="AE1030" s="113">
        <v>0</v>
      </c>
      <c r="AF1030" s="113">
        <v>0</v>
      </c>
      <c r="AG1030" s="113">
        <v>0</v>
      </c>
      <c r="AH1030" s="98">
        <v>164</v>
      </c>
    </row>
    <row r="1031" spans="1:34">
      <c r="A1031" s="113" t="s">
        <v>1190</v>
      </c>
      <c r="B1031" s="113" t="s">
        <v>511</v>
      </c>
      <c r="C1031" s="113">
        <v>0</v>
      </c>
      <c r="D1031" s="113">
        <v>0</v>
      </c>
      <c r="E1031" s="113">
        <v>0</v>
      </c>
      <c r="F1031" s="113">
        <v>0</v>
      </c>
      <c r="G1031" s="113">
        <v>0</v>
      </c>
      <c r="H1031" s="113">
        <v>0</v>
      </c>
      <c r="I1031" s="113">
        <v>0</v>
      </c>
      <c r="J1031" s="113">
        <v>0</v>
      </c>
      <c r="K1031" s="113">
        <v>0</v>
      </c>
      <c r="L1031" s="113">
        <v>0</v>
      </c>
      <c r="M1031" s="113">
        <v>0</v>
      </c>
      <c r="N1031" s="113">
        <v>0</v>
      </c>
      <c r="O1031" s="113">
        <v>0</v>
      </c>
      <c r="P1031" s="113">
        <v>0</v>
      </c>
      <c r="Q1031" s="113">
        <v>0</v>
      </c>
      <c r="R1031" s="113">
        <v>0</v>
      </c>
      <c r="S1031" s="113">
        <v>0</v>
      </c>
      <c r="T1031" s="113">
        <v>0</v>
      </c>
      <c r="U1031" s="113">
        <v>0</v>
      </c>
      <c r="V1031" s="113">
        <v>0</v>
      </c>
      <c r="W1031" s="113">
        <v>0</v>
      </c>
      <c r="X1031" s="113">
        <v>0</v>
      </c>
      <c r="Y1031" s="113">
        <v>0</v>
      </c>
      <c r="Z1031" s="113">
        <v>0</v>
      </c>
      <c r="AA1031" s="113">
        <v>0</v>
      </c>
      <c r="AB1031" s="113">
        <v>0</v>
      </c>
      <c r="AC1031" s="113">
        <v>0</v>
      </c>
      <c r="AD1031" s="113">
        <v>0</v>
      </c>
      <c r="AE1031" s="113">
        <v>0</v>
      </c>
      <c r="AF1031" s="113">
        <v>0</v>
      </c>
      <c r="AG1031" s="113">
        <v>0</v>
      </c>
      <c r="AH1031" s="98">
        <v>0</v>
      </c>
    </row>
    <row r="1032" spans="1:34">
      <c r="A1032" s="113" t="s">
        <v>458</v>
      </c>
      <c r="B1032" s="113" t="s">
        <v>511</v>
      </c>
      <c r="C1032" s="113">
        <v>0</v>
      </c>
      <c r="D1032" s="113">
        <v>0</v>
      </c>
      <c r="E1032" s="113">
        <v>0</v>
      </c>
      <c r="F1032" s="113">
        <v>0</v>
      </c>
      <c r="G1032" s="113">
        <v>0</v>
      </c>
      <c r="H1032" s="113">
        <v>0</v>
      </c>
      <c r="I1032" s="113">
        <v>0</v>
      </c>
      <c r="J1032" s="113">
        <v>0</v>
      </c>
      <c r="K1032" s="113">
        <v>0</v>
      </c>
      <c r="L1032" s="113">
        <v>0</v>
      </c>
      <c r="M1032" s="113">
        <v>0</v>
      </c>
      <c r="N1032" s="113">
        <v>0</v>
      </c>
      <c r="O1032" s="113">
        <v>0</v>
      </c>
      <c r="P1032" s="113">
        <v>0</v>
      </c>
      <c r="Q1032" s="113">
        <v>0</v>
      </c>
      <c r="R1032" s="113">
        <v>0</v>
      </c>
      <c r="S1032" s="113">
        <v>0</v>
      </c>
      <c r="T1032" s="113">
        <v>0</v>
      </c>
      <c r="U1032" s="113">
        <v>0</v>
      </c>
      <c r="V1032" s="113">
        <v>0</v>
      </c>
      <c r="W1032" s="113">
        <v>0</v>
      </c>
      <c r="X1032" s="113">
        <v>0</v>
      </c>
      <c r="Y1032" s="113">
        <v>0</v>
      </c>
      <c r="Z1032" s="113">
        <v>0</v>
      </c>
      <c r="AA1032" s="113">
        <v>0</v>
      </c>
      <c r="AB1032" s="113">
        <v>0</v>
      </c>
      <c r="AC1032" s="113">
        <v>0</v>
      </c>
      <c r="AD1032" s="113">
        <v>0</v>
      </c>
      <c r="AE1032" s="113">
        <v>0</v>
      </c>
      <c r="AF1032" s="113">
        <v>0</v>
      </c>
      <c r="AG1032" s="113">
        <v>0</v>
      </c>
      <c r="AH1032" s="98">
        <v>0</v>
      </c>
    </row>
    <row r="1033" spans="1:34">
      <c r="A1033" s="113" t="s">
        <v>459</v>
      </c>
      <c r="B1033" s="113" t="s">
        <v>511</v>
      </c>
      <c r="C1033" s="113">
        <v>0</v>
      </c>
      <c r="D1033" s="113">
        <v>0</v>
      </c>
      <c r="E1033" s="113">
        <v>0</v>
      </c>
      <c r="F1033" s="113">
        <v>0</v>
      </c>
      <c r="G1033" s="113">
        <v>0</v>
      </c>
      <c r="H1033" s="113">
        <v>0</v>
      </c>
      <c r="I1033" s="113">
        <v>0</v>
      </c>
      <c r="J1033" s="113">
        <v>0</v>
      </c>
      <c r="K1033" s="113">
        <v>0</v>
      </c>
      <c r="L1033" s="113">
        <v>0</v>
      </c>
      <c r="M1033" s="113">
        <v>0</v>
      </c>
      <c r="N1033" s="113">
        <v>0</v>
      </c>
      <c r="O1033" s="113">
        <v>0</v>
      </c>
      <c r="P1033" s="113">
        <v>0</v>
      </c>
      <c r="Q1033" s="113">
        <v>0</v>
      </c>
      <c r="R1033" s="113">
        <v>0</v>
      </c>
      <c r="S1033" s="113">
        <v>0</v>
      </c>
      <c r="T1033" s="113">
        <v>0</v>
      </c>
      <c r="U1033" s="113">
        <v>0</v>
      </c>
      <c r="V1033" s="113">
        <v>0</v>
      </c>
      <c r="W1033" s="113">
        <v>0</v>
      </c>
      <c r="X1033" s="113">
        <v>0</v>
      </c>
      <c r="Y1033" s="113">
        <v>0</v>
      </c>
      <c r="Z1033" s="113">
        <v>0</v>
      </c>
      <c r="AA1033" s="113">
        <v>0</v>
      </c>
      <c r="AB1033" s="113">
        <v>0</v>
      </c>
      <c r="AC1033" s="113">
        <v>0</v>
      </c>
      <c r="AD1033" s="113">
        <v>0</v>
      </c>
      <c r="AE1033" s="113">
        <v>0</v>
      </c>
      <c r="AF1033" s="113">
        <v>0</v>
      </c>
      <c r="AG1033" s="113">
        <v>0</v>
      </c>
      <c r="AH1033" s="98">
        <v>2751.9</v>
      </c>
    </row>
    <row r="1034" spans="1:34">
      <c r="A1034" s="113" t="s">
        <v>460</v>
      </c>
      <c r="B1034" s="113" t="s">
        <v>511</v>
      </c>
      <c r="C1034" s="113">
        <v>0</v>
      </c>
      <c r="D1034" s="113">
        <v>0</v>
      </c>
      <c r="E1034" s="113">
        <v>0</v>
      </c>
      <c r="F1034" s="113">
        <v>0</v>
      </c>
      <c r="G1034" s="113">
        <v>0</v>
      </c>
      <c r="H1034" s="113">
        <v>0</v>
      </c>
      <c r="I1034" s="113">
        <v>0</v>
      </c>
      <c r="J1034" s="113">
        <v>0</v>
      </c>
      <c r="K1034" s="113">
        <v>0</v>
      </c>
      <c r="L1034" s="113">
        <v>0</v>
      </c>
      <c r="M1034" s="113">
        <v>0</v>
      </c>
      <c r="N1034" s="113">
        <v>0</v>
      </c>
      <c r="O1034" s="113">
        <v>0</v>
      </c>
      <c r="P1034" s="113">
        <v>0</v>
      </c>
      <c r="Q1034" s="113">
        <v>0</v>
      </c>
      <c r="R1034" s="113">
        <v>0</v>
      </c>
      <c r="S1034" s="113">
        <v>0</v>
      </c>
      <c r="T1034" s="113">
        <v>0</v>
      </c>
      <c r="U1034" s="113">
        <v>0</v>
      </c>
      <c r="V1034" s="113">
        <v>0</v>
      </c>
      <c r="W1034" s="113">
        <v>0</v>
      </c>
      <c r="X1034" s="113">
        <v>0</v>
      </c>
      <c r="Y1034" s="113">
        <v>0</v>
      </c>
      <c r="Z1034" s="113">
        <v>0</v>
      </c>
      <c r="AA1034" s="113">
        <v>0</v>
      </c>
      <c r="AB1034" s="113">
        <v>0</v>
      </c>
      <c r="AC1034" s="113">
        <v>0</v>
      </c>
      <c r="AD1034" s="113">
        <v>0</v>
      </c>
      <c r="AE1034" s="113">
        <v>0</v>
      </c>
      <c r="AF1034" s="113">
        <v>0</v>
      </c>
      <c r="AG1034" s="113">
        <v>0</v>
      </c>
      <c r="AH1034" s="98">
        <v>0</v>
      </c>
    </row>
    <row r="1035" spans="1:34">
      <c r="A1035" s="113" t="s">
        <v>461</v>
      </c>
      <c r="B1035" s="113" t="s">
        <v>511</v>
      </c>
      <c r="C1035" s="113">
        <v>0</v>
      </c>
      <c r="D1035" s="113">
        <v>0</v>
      </c>
      <c r="E1035" s="113">
        <v>0</v>
      </c>
      <c r="F1035" s="113">
        <v>0</v>
      </c>
      <c r="G1035" s="113">
        <v>0</v>
      </c>
      <c r="H1035" s="113">
        <v>0</v>
      </c>
      <c r="I1035" s="113">
        <v>0</v>
      </c>
      <c r="J1035" s="113">
        <v>0</v>
      </c>
      <c r="K1035" s="113">
        <v>0</v>
      </c>
      <c r="L1035" s="113">
        <v>0</v>
      </c>
      <c r="M1035" s="113">
        <v>0</v>
      </c>
      <c r="N1035" s="113">
        <v>0</v>
      </c>
      <c r="O1035" s="113">
        <v>0</v>
      </c>
      <c r="P1035" s="113">
        <v>0</v>
      </c>
      <c r="Q1035" s="113">
        <v>0</v>
      </c>
      <c r="R1035" s="113">
        <v>0</v>
      </c>
      <c r="S1035" s="113">
        <v>0</v>
      </c>
      <c r="T1035" s="113">
        <v>0</v>
      </c>
      <c r="U1035" s="113">
        <v>0</v>
      </c>
      <c r="V1035" s="113">
        <v>0</v>
      </c>
      <c r="W1035" s="113">
        <v>0</v>
      </c>
      <c r="X1035" s="113">
        <v>0</v>
      </c>
      <c r="Y1035" s="113">
        <v>0</v>
      </c>
      <c r="Z1035" s="113">
        <v>0</v>
      </c>
      <c r="AA1035" s="113">
        <v>0</v>
      </c>
      <c r="AB1035" s="113">
        <v>0</v>
      </c>
      <c r="AC1035" s="113">
        <v>0</v>
      </c>
      <c r="AD1035" s="113">
        <v>0</v>
      </c>
      <c r="AE1035" s="113">
        <v>0</v>
      </c>
      <c r="AF1035" s="113">
        <v>0</v>
      </c>
      <c r="AG1035" s="113">
        <v>0</v>
      </c>
      <c r="AH1035" s="98">
        <v>650</v>
      </c>
    </row>
    <row r="1036" spans="1:34">
      <c r="A1036" s="113" t="s">
        <v>462</v>
      </c>
      <c r="B1036" s="113" t="s">
        <v>511</v>
      </c>
      <c r="C1036" s="113">
        <v>0</v>
      </c>
      <c r="D1036" s="113">
        <v>0</v>
      </c>
      <c r="E1036" s="113">
        <v>0</v>
      </c>
      <c r="F1036" s="113">
        <v>0</v>
      </c>
      <c r="G1036" s="113">
        <v>0</v>
      </c>
      <c r="H1036" s="113">
        <v>0</v>
      </c>
      <c r="I1036" s="113">
        <v>0</v>
      </c>
      <c r="J1036" s="113">
        <v>0</v>
      </c>
      <c r="K1036" s="113">
        <v>0</v>
      </c>
      <c r="L1036" s="113">
        <v>0</v>
      </c>
      <c r="M1036" s="113">
        <v>0</v>
      </c>
      <c r="N1036" s="113">
        <v>0</v>
      </c>
      <c r="O1036" s="113">
        <v>0</v>
      </c>
      <c r="P1036" s="113">
        <v>0</v>
      </c>
      <c r="Q1036" s="113">
        <v>0</v>
      </c>
      <c r="R1036" s="113">
        <v>0</v>
      </c>
      <c r="S1036" s="113">
        <v>0</v>
      </c>
      <c r="T1036" s="113">
        <v>0</v>
      </c>
      <c r="U1036" s="113">
        <v>0</v>
      </c>
      <c r="V1036" s="113">
        <v>0</v>
      </c>
      <c r="W1036" s="113">
        <v>0</v>
      </c>
      <c r="X1036" s="113">
        <v>0</v>
      </c>
      <c r="Y1036" s="113">
        <v>0</v>
      </c>
      <c r="Z1036" s="113">
        <v>0</v>
      </c>
      <c r="AA1036" s="113">
        <v>0</v>
      </c>
      <c r="AB1036" s="113">
        <v>0</v>
      </c>
      <c r="AC1036" s="113">
        <v>0</v>
      </c>
      <c r="AD1036" s="113">
        <v>0</v>
      </c>
      <c r="AE1036" s="113">
        <v>0</v>
      </c>
      <c r="AF1036" s="113">
        <v>0</v>
      </c>
      <c r="AG1036" s="113">
        <v>0</v>
      </c>
      <c r="AH1036" s="98">
        <v>0</v>
      </c>
    </row>
    <row r="1037" spans="1:34">
      <c r="A1037" s="113" t="s">
        <v>463</v>
      </c>
      <c r="B1037" s="113" t="s">
        <v>511</v>
      </c>
      <c r="C1037" s="113">
        <v>0</v>
      </c>
      <c r="D1037" s="113">
        <v>0</v>
      </c>
      <c r="E1037" s="113">
        <v>0</v>
      </c>
      <c r="F1037" s="113">
        <v>0</v>
      </c>
      <c r="G1037" s="113">
        <v>0</v>
      </c>
      <c r="H1037" s="113">
        <v>0</v>
      </c>
      <c r="I1037" s="113">
        <v>0</v>
      </c>
      <c r="J1037" s="113">
        <v>0</v>
      </c>
      <c r="K1037" s="113">
        <v>0</v>
      </c>
      <c r="L1037" s="113">
        <v>0</v>
      </c>
      <c r="M1037" s="113">
        <v>0</v>
      </c>
      <c r="N1037" s="113">
        <v>0</v>
      </c>
      <c r="O1037" s="113">
        <v>0</v>
      </c>
      <c r="P1037" s="113">
        <v>0</v>
      </c>
      <c r="Q1037" s="113">
        <v>0</v>
      </c>
      <c r="R1037" s="113">
        <v>0</v>
      </c>
      <c r="S1037" s="113">
        <v>0</v>
      </c>
      <c r="T1037" s="113">
        <v>0</v>
      </c>
      <c r="U1037" s="113">
        <v>0</v>
      </c>
      <c r="V1037" s="113">
        <v>0</v>
      </c>
      <c r="W1037" s="113">
        <v>0</v>
      </c>
      <c r="X1037" s="113">
        <v>0</v>
      </c>
      <c r="Y1037" s="113">
        <v>0</v>
      </c>
      <c r="Z1037" s="113">
        <v>0</v>
      </c>
      <c r="AA1037" s="113">
        <v>0</v>
      </c>
      <c r="AB1037" s="113">
        <v>0</v>
      </c>
      <c r="AC1037" s="113">
        <v>0</v>
      </c>
      <c r="AD1037" s="113">
        <v>0</v>
      </c>
      <c r="AE1037" s="113">
        <v>0</v>
      </c>
      <c r="AF1037" s="113">
        <v>0</v>
      </c>
      <c r="AG1037" s="113">
        <v>0</v>
      </c>
      <c r="AH1037" s="98">
        <v>0</v>
      </c>
    </row>
    <row r="1038" spans="1:34">
      <c r="A1038" s="113" t="s">
        <v>464</v>
      </c>
      <c r="B1038" s="113" t="s">
        <v>511</v>
      </c>
      <c r="C1038" s="113">
        <v>0</v>
      </c>
      <c r="D1038" s="113">
        <v>0</v>
      </c>
      <c r="E1038" s="113">
        <v>0</v>
      </c>
      <c r="F1038" s="113">
        <v>0</v>
      </c>
      <c r="G1038" s="113">
        <v>0</v>
      </c>
      <c r="H1038" s="113">
        <v>0</v>
      </c>
      <c r="I1038" s="113">
        <v>0</v>
      </c>
      <c r="J1038" s="113">
        <v>0</v>
      </c>
      <c r="K1038" s="113">
        <v>0</v>
      </c>
      <c r="L1038" s="113">
        <v>0</v>
      </c>
      <c r="M1038" s="113">
        <v>0</v>
      </c>
      <c r="N1038" s="113">
        <v>0</v>
      </c>
      <c r="O1038" s="113">
        <v>0</v>
      </c>
      <c r="P1038" s="113">
        <v>0</v>
      </c>
      <c r="Q1038" s="113">
        <v>0</v>
      </c>
      <c r="R1038" s="113">
        <v>0</v>
      </c>
      <c r="S1038" s="113">
        <v>0</v>
      </c>
      <c r="T1038" s="113">
        <v>0</v>
      </c>
      <c r="U1038" s="113">
        <v>0</v>
      </c>
      <c r="V1038" s="113">
        <v>0</v>
      </c>
      <c r="W1038" s="113">
        <v>0</v>
      </c>
      <c r="X1038" s="113">
        <v>0</v>
      </c>
      <c r="Y1038" s="113">
        <v>0</v>
      </c>
      <c r="Z1038" s="113">
        <v>0</v>
      </c>
      <c r="AA1038" s="113">
        <v>0</v>
      </c>
      <c r="AB1038" s="113">
        <v>0</v>
      </c>
      <c r="AC1038" s="113">
        <v>0</v>
      </c>
      <c r="AD1038" s="113">
        <v>0</v>
      </c>
      <c r="AE1038" s="113">
        <v>0</v>
      </c>
      <c r="AF1038" s="113">
        <v>0</v>
      </c>
      <c r="AG1038" s="113">
        <v>0</v>
      </c>
      <c r="AH1038" s="98">
        <v>0</v>
      </c>
    </row>
    <row r="1039" spans="1:34">
      <c r="A1039" s="113" t="s">
        <v>1191</v>
      </c>
      <c r="B1039" s="113" t="s">
        <v>511</v>
      </c>
      <c r="C1039" s="113">
        <v>0</v>
      </c>
      <c r="D1039" s="113">
        <v>0</v>
      </c>
      <c r="E1039" s="113">
        <v>0</v>
      </c>
      <c r="F1039" s="113">
        <v>0</v>
      </c>
      <c r="G1039" s="113">
        <v>0</v>
      </c>
      <c r="H1039" s="113">
        <v>0</v>
      </c>
      <c r="I1039" s="113">
        <v>0</v>
      </c>
      <c r="J1039" s="113">
        <v>0</v>
      </c>
      <c r="K1039" s="113">
        <v>0</v>
      </c>
      <c r="L1039" s="113">
        <v>0</v>
      </c>
      <c r="M1039" s="113">
        <v>0</v>
      </c>
      <c r="N1039" s="113">
        <v>0</v>
      </c>
      <c r="O1039" s="113">
        <v>0</v>
      </c>
      <c r="P1039" s="113">
        <v>0</v>
      </c>
      <c r="Q1039" s="113">
        <v>0</v>
      </c>
      <c r="R1039" s="113">
        <v>0</v>
      </c>
      <c r="S1039" s="113">
        <v>0</v>
      </c>
      <c r="T1039" s="113">
        <v>0</v>
      </c>
      <c r="U1039" s="113">
        <v>0</v>
      </c>
      <c r="V1039" s="113">
        <v>0</v>
      </c>
      <c r="W1039" s="113">
        <v>0</v>
      </c>
      <c r="X1039" s="113">
        <v>0</v>
      </c>
      <c r="Y1039" s="113">
        <v>0</v>
      </c>
      <c r="Z1039" s="113">
        <v>0</v>
      </c>
      <c r="AA1039" s="113">
        <v>0</v>
      </c>
      <c r="AB1039" s="113">
        <v>0</v>
      </c>
      <c r="AC1039" s="113">
        <v>0</v>
      </c>
      <c r="AD1039" s="113">
        <v>0</v>
      </c>
      <c r="AE1039" s="113">
        <v>0</v>
      </c>
      <c r="AF1039" s="113">
        <v>0</v>
      </c>
      <c r="AG1039" s="113">
        <v>0</v>
      </c>
      <c r="AH1039" s="98">
        <v>0</v>
      </c>
    </row>
    <row r="1040" spans="1:34">
      <c r="A1040" s="113" t="s">
        <v>1192</v>
      </c>
      <c r="B1040" s="113" t="s">
        <v>511</v>
      </c>
      <c r="C1040" s="113">
        <v>0</v>
      </c>
      <c r="D1040" s="113">
        <v>0</v>
      </c>
      <c r="E1040" s="113">
        <v>0</v>
      </c>
      <c r="F1040" s="113">
        <v>0</v>
      </c>
      <c r="G1040" s="113">
        <v>0</v>
      </c>
      <c r="H1040" s="113">
        <v>0</v>
      </c>
      <c r="I1040" s="113">
        <v>0</v>
      </c>
      <c r="J1040" s="113">
        <v>0</v>
      </c>
      <c r="K1040" s="113">
        <v>0</v>
      </c>
      <c r="L1040" s="113">
        <v>0</v>
      </c>
      <c r="M1040" s="113">
        <v>0</v>
      </c>
      <c r="N1040" s="113">
        <v>0</v>
      </c>
      <c r="O1040" s="113">
        <v>0</v>
      </c>
      <c r="P1040" s="113">
        <v>0</v>
      </c>
      <c r="Q1040" s="113">
        <v>0</v>
      </c>
      <c r="R1040" s="113">
        <v>0</v>
      </c>
      <c r="S1040" s="113">
        <v>0</v>
      </c>
      <c r="T1040" s="113">
        <v>0</v>
      </c>
      <c r="U1040" s="113">
        <v>0</v>
      </c>
      <c r="V1040" s="113">
        <v>0</v>
      </c>
      <c r="W1040" s="113">
        <v>0</v>
      </c>
      <c r="X1040" s="113">
        <v>0</v>
      </c>
      <c r="Y1040" s="113">
        <v>0</v>
      </c>
      <c r="Z1040" s="113">
        <v>0</v>
      </c>
      <c r="AA1040" s="113">
        <v>0</v>
      </c>
      <c r="AB1040" s="113">
        <v>0</v>
      </c>
      <c r="AC1040" s="113">
        <v>0</v>
      </c>
      <c r="AD1040" s="113">
        <v>0</v>
      </c>
      <c r="AE1040" s="113">
        <v>0</v>
      </c>
      <c r="AF1040" s="113">
        <v>0</v>
      </c>
      <c r="AG1040" s="113">
        <v>0</v>
      </c>
      <c r="AH1040" s="98">
        <v>0</v>
      </c>
    </row>
    <row r="1041" spans="1:34">
      <c r="A1041" s="113" t="s">
        <v>1193</v>
      </c>
      <c r="B1041" s="113" t="s">
        <v>511</v>
      </c>
      <c r="C1041" s="113">
        <v>0</v>
      </c>
      <c r="D1041" s="113">
        <v>0</v>
      </c>
      <c r="E1041" s="113">
        <v>0</v>
      </c>
      <c r="F1041" s="113">
        <v>0</v>
      </c>
      <c r="G1041" s="113">
        <v>0</v>
      </c>
      <c r="H1041" s="113">
        <v>0</v>
      </c>
      <c r="I1041" s="113">
        <v>0</v>
      </c>
      <c r="J1041" s="113">
        <v>0</v>
      </c>
      <c r="K1041" s="113">
        <v>0</v>
      </c>
      <c r="L1041" s="113">
        <v>0</v>
      </c>
      <c r="M1041" s="113">
        <v>0</v>
      </c>
      <c r="N1041" s="113">
        <v>0</v>
      </c>
      <c r="O1041" s="113">
        <v>0</v>
      </c>
      <c r="P1041" s="113">
        <v>0</v>
      </c>
      <c r="Q1041" s="113">
        <v>0</v>
      </c>
      <c r="R1041" s="113">
        <v>0</v>
      </c>
      <c r="S1041" s="113">
        <v>0</v>
      </c>
      <c r="T1041" s="113">
        <v>0</v>
      </c>
      <c r="U1041" s="113">
        <v>0</v>
      </c>
      <c r="V1041" s="113">
        <v>0</v>
      </c>
      <c r="W1041" s="113">
        <v>0</v>
      </c>
      <c r="X1041" s="113">
        <v>0</v>
      </c>
      <c r="Y1041" s="113">
        <v>0</v>
      </c>
      <c r="Z1041" s="113">
        <v>0</v>
      </c>
      <c r="AA1041" s="113">
        <v>0</v>
      </c>
      <c r="AB1041" s="113">
        <v>0</v>
      </c>
      <c r="AC1041" s="113">
        <v>0</v>
      </c>
      <c r="AD1041" s="113">
        <v>0</v>
      </c>
      <c r="AE1041" s="113">
        <v>0</v>
      </c>
      <c r="AF1041" s="113">
        <v>0</v>
      </c>
      <c r="AG1041" s="113">
        <v>0</v>
      </c>
      <c r="AH1041" s="98">
        <v>0</v>
      </c>
    </row>
    <row r="1042" spans="1:34">
      <c r="A1042" s="113" t="s">
        <v>465</v>
      </c>
      <c r="B1042" s="113" t="s">
        <v>511</v>
      </c>
      <c r="C1042" s="113">
        <v>0</v>
      </c>
      <c r="D1042" s="113">
        <v>0</v>
      </c>
      <c r="E1042" s="113">
        <v>0</v>
      </c>
      <c r="F1042" s="113">
        <v>0</v>
      </c>
      <c r="G1042" s="113">
        <v>0</v>
      </c>
      <c r="H1042" s="113">
        <v>0</v>
      </c>
      <c r="I1042" s="113">
        <v>0</v>
      </c>
      <c r="J1042" s="113">
        <v>0</v>
      </c>
      <c r="K1042" s="113">
        <v>0</v>
      </c>
      <c r="L1042" s="113">
        <v>0</v>
      </c>
      <c r="M1042" s="113">
        <v>0</v>
      </c>
      <c r="N1042" s="113">
        <v>0</v>
      </c>
      <c r="O1042" s="113">
        <v>0</v>
      </c>
      <c r="P1042" s="113">
        <v>0</v>
      </c>
      <c r="Q1042" s="113">
        <v>0</v>
      </c>
      <c r="R1042" s="113">
        <v>0</v>
      </c>
      <c r="S1042" s="113">
        <v>0</v>
      </c>
      <c r="T1042" s="113">
        <v>0</v>
      </c>
      <c r="U1042" s="113">
        <v>0</v>
      </c>
      <c r="V1042" s="113">
        <v>0</v>
      </c>
      <c r="W1042" s="113">
        <v>0</v>
      </c>
      <c r="X1042" s="113">
        <v>0</v>
      </c>
      <c r="Y1042" s="113">
        <v>0</v>
      </c>
      <c r="Z1042" s="113">
        <v>0</v>
      </c>
      <c r="AA1042" s="113">
        <v>0</v>
      </c>
      <c r="AB1042" s="113">
        <v>0</v>
      </c>
      <c r="AC1042" s="113">
        <v>0</v>
      </c>
      <c r="AD1042" s="113">
        <v>0</v>
      </c>
      <c r="AE1042" s="113">
        <v>0</v>
      </c>
      <c r="AF1042" s="113">
        <v>0</v>
      </c>
      <c r="AG1042" s="113">
        <v>0</v>
      </c>
      <c r="AH1042" s="98">
        <v>0</v>
      </c>
    </row>
    <row r="1043" spans="1:34">
      <c r="A1043" s="113" t="s">
        <v>466</v>
      </c>
      <c r="B1043" s="113" t="s">
        <v>511</v>
      </c>
      <c r="C1043" s="113">
        <v>0</v>
      </c>
      <c r="D1043" s="113">
        <v>0</v>
      </c>
      <c r="E1043" s="113">
        <v>0</v>
      </c>
      <c r="F1043" s="113">
        <v>0</v>
      </c>
      <c r="G1043" s="113">
        <v>0</v>
      </c>
      <c r="H1043" s="113">
        <v>0</v>
      </c>
      <c r="I1043" s="113">
        <v>0</v>
      </c>
      <c r="J1043" s="113">
        <v>0</v>
      </c>
      <c r="K1043" s="113">
        <v>0</v>
      </c>
      <c r="L1043" s="113">
        <v>0</v>
      </c>
      <c r="M1043" s="113">
        <v>0</v>
      </c>
      <c r="N1043" s="113">
        <v>0</v>
      </c>
      <c r="O1043" s="113">
        <v>0</v>
      </c>
      <c r="P1043" s="113">
        <v>0</v>
      </c>
      <c r="Q1043" s="113">
        <v>0</v>
      </c>
      <c r="R1043" s="113">
        <v>0</v>
      </c>
      <c r="S1043" s="113">
        <v>0</v>
      </c>
      <c r="T1043" s="113">
        <v>0</v>
      </c>
      <c r="U1043" s="113">
        <v>0</v>
      </c>
      <c r="V1043" s="113">
        <v>0</v>
      </c>
      <c r="W1043" s="113">
        <v>0</v>
      </c>
      <c r="X1043" s="113">
        <v>0</v>
      </c>
      <c r="Y1043" s="113">
        <v>0</v>
      </c>
      <c r="Z1043" s="113">
        <v>0</v>
      </c>
      <c r="AA1043" s="113">
        <v>0</v>
      </c>
      <c r="AB1043" s="113">
        <v>0</v>
      </c>
      <c r="AC1043" s="113">
        <v>0</v>
      </c>
      <c r="AD1043" s="113">
        <v>0</v>
      </c>
      <c r="AE1043" s="113">
        <v>0</v>
      </c>
      <c r="AF1043" s="113">
        <v>0</v>
      </c>
      <c r="AG1043" s="113">
        <v>0</v>
      </c>
      <c r="AH1043" s="98">
        <v>0</v>
      </c>
    </row>
    <row r="1044" spans="1:34">
      <c r="A1044" s="113" t="s">
        <v>467</v>
      </c>
      <c r="B1044" s="113" t="s">
        <v>511</v>
      </c>
      <c r="C1044" s="113">
        <v>0</v>
      </c>
      <c r="D1044" s="113">
        <v>0</v>
      </c>
      <c r="E1044" s="113">
        <v>0</v>
      </c>
      <c r="F1044" s="113">
        <v>0</v>
      </c>
      <c r="G1044" s="113">
        <v>0</v>
      </c>
      <c r="H1044" s="113">
        <v>0</v>
      </c>
      <c r="I1044" s="113">
        <v>0</v>
      </c>
      <c r="J1044" s="113">
        <v>0</v>
      </c>
      <c r="K1044" s="113">
        <v>0</v>
      </c>
      <c r="L1044" s="113">
        <v>0</v>
      </c>
      <c r="M1044" s="113">
        <v>0</v>
      </c>
      <c r="N1044" s="113">
        <v>0</v>
      </c>
      <c r="O1044" s="113">
        <v>0</v>
      </c>
      <c r="P1044" s="113">
        <v>0</v>
      </c>
      <c r="Q1044" s="113">
        <v>0</v>
      </c>
      <c r="R1044" s="113">
        <v>0</v>
      </c>
      <c r="S1044" s="113">
        <v>0</v>
      </c>
      <c r="T1044" s="113">
        <v>0</v>
      </c>
      <c r="U1044" s="113">
        <v>0</v>
      </c>
      <c r="V1044" s="113">
        <v>0</v>
      </c>
      <c r="W1044" s="113">
        <v>0</v>
      </c>
      <c r="X1044" s="113">
        <v>0</v>
      </c>
      <c r="Y1044" s="113">
        <v>0</v>
      </c>
      <c r="Z1044" s="113">
        <v>0</v>
      </c>
      <c r="AA1044" s="113">
        <v>0</v>
      </c>
      <c r="AB1044" s="113">
        <v>0</v>
      </c>
      <c r="AC1044" s="113">
        <v>0</v>
      </c>
      <c r="AD1044" s="113">
        <v>0</v>
      </c>
      <c r="AE1044" s="113">
        <v>0</v>
      </c>
      <c r="AF1044" s="113">
        <v>0</v>
      </c>
      <c r="AG1044" s="113">
        <v>0</v>
      </c>
      <c r="AH1044" s="98">
        <v>0</v>
      </c>
    </row>
    <row r="1045" spans="1:34">
      <c r="A1045" s="113" t="s">
        <v>468</v>
      </c>
      <c r="B1045" s="113" t="s">
        <v>511</v>
      </c>
      <c r="C1045" s="113">
        <v>0</v>
      </c>
      <c r="D1045" s="113">
        <v>0</v>
      </c>
      <c r="E1045" s="113">
        <v>0</v>
      </c>
      <c r="F1045" s="113">
        <v>0</v>
      </c>
      <c r="G1045" s="113">
        <v>0</v>
      </c>
      <c r="H1045" s="113">
        <v>0</v>
      </c>
      <c r="I1045" s="113">
        <v>0</v>
      </c>
      <c r="J1045" s="113">
        <v>0</v>
      </c>
      <c r="K1045" s="113">
        <v>0</v>
      </c>
      <c r="L1045" s="113">
        <v>0</v>
      </c>
      <c r="M1045" s="113">
        <v>0</v>
      </c>
      <c r="N1045" s="113">
        <v>0</v>
      </c>
      <c r="O1045" s="113">
        <v>0</v>
      </c>
      <c r="P1045" s="113">
        <v>0</v>
      </c>
      <c r="Q1045" s="113">
        <v>0</v>
      </c>
      <c r="R1045" s="113">
        <v>0</v>
      </c>
      <c r="S1045" s="113">
        <v>0</v>
      </c>
      <c r="T1045" s="113">
        <v>0</v>
      </c>
      <c r="U1045" s="113">
        <v>0</v>
      </c>
      <c r="V1045" s="113">
        <v>0</v>
      </c>
      <c r="W1045" s="113">
        <v>0</v>
      </c>
      <c r="X1045" s="113">
        <v>0</v>
      </c>
      <c r="Y1045" s="113">
        <v>0</v>
      </c>
      <c r="Z1045" s="113">
        <v>0</v>
      </c>
      <c r="AA1045" s="113">
        <v>0</v>
      </c>
      <c r="AB1045" s="113">
        <v>0</v>
      </c>
      <c r="AC1045" s="113">
        <v>0</v>
      </c>
      <c r="AD1045" s="113">
        <v>0</v>
      </c>
      <c r="AE1045" s="113">
        <v>0</v>
      </c>
      <c r="AF1045" s="113">
        <v>0</v>
      </c>
      <c r="AG1045" s="113">
        <v>0</v>
      </c>
      <c r="AH1045" s="98">
        <v>0</v>
      </c>
    </row>
    <row r="1046" spans="1:34">
      <c r="A1046" s="113" t="s">
        <v>469</v>
      </c>
      <c r="B1046" s="113" t="s">
        <v>511</v>
      </c>
      <c r="C1046" s="113">
        <v>0</v>
      </c>
      <c r="D1046" s="113">
        <v>0</v>
      </c>
      <c r="E1046" s="113">
        <v>0</v>
      </c>
      <c r="F1046" s="113">
        <v>0</v>
      </c>
      <c r="G1046" s="113">
        <v>0</v>
      </c>
      <c r="H1046" s="113">
        <v>0</v>
      </c>
      <c r="I1046" s="113">
        <v>0</v>
      </c>
      <c r="J1046" s="113">
        <v>0</v>
      </c>
      <c r="K1046" s="113">
        <v>0</v>
      </c>
      <c r="L1046" s="113">
        <v>0</v>
      </c>
      <c r="M1046" s="113">
        <v>0</v>
      </c>
      <c r="N1046" s="113">
        <v>0</v>
      </c>
      <c r="O1046" s="113">
        <v>0</v>
      </c>
      <c r="P1046" s="113">
        <v>0</v>
      </c>
      <c r="Q1046" s="113">
        <v>0</v>
      </c>
      <c r="R1046" s="113">
        <v>0</v>
      </c>
      <c r="S1046" s="113">
        <v>0</v>
      </c>
      <c r="T1046" s="113">
        <v>0</v>
      </c>
      <c r="U1046" s="113">
        <v>0</v>
      </c>
      <c r="V1046" s="113">
        <v>0</v>
      </c>
      <c r="W1046" s="113">
        <v>0</v>
      </c>
      <c r="X1046" s="113">
        <v>0</v>
      </c>
      <c r="Y1046" s="113">
        <v>0</v>
      </c>
      <c r="Z1046" s="113">
        <v>0</v>
      </c>
      <c r="AA1046" s="113">
        <v>0</v>
      </c>
      <c r="AB1046" s="113">
        <v>0</v>
      </c>
      <c r="AC1046" s="113">
        <v>0</v>
      </c>
      <c r="AD1046" s="113">
        <v>0</v>
      </c>
      <c r="AE1046" s="113">
        <v>0</v>
      </c>
      <c r="AF1046" s="113">
        <v>0</v>
      </c>
      <c r="AG1046" s="113">
        <v>0</v>
      </c>
      <c r="AH1046" s="98">
        <v>0</v>
      </c>
    </row>
    <row r="1047" spans="1:34">
      <c r="A1047" s="113" t="s">
        <v>470</v>
      </c>
      <c r="B1047" s="113" t="s">
        <v>511</v>
      </c>
      <c r="C1047" s="113">
        <v>0</v>
      </c>
      <c r="D1047" s="113">
        <v>0</v>
      </c>
      <c r="E1047" s="113">
        <v>0</v>
      </c>
      <c r="F1047" s="113">
        <v>0</v>
      </c>
      <c r="G1047" s="113">
        <v>0</v>
      </c>
      <c r="H1047" s="113">
        <v>0</v>
      </c>
      <c r="I1047" s="113">
        <v>0</v>
      </c>
      <c r="J1047" s="113">
        <v>0</v>
      </c>
      <c r="K1047" s="113">
        <v>0</v>
      </c>
      <c r="L1047" s="113">
        <v>0</v>
      </c>
      <c r="M1047" s="113">
        <v>0</v>
      </c>
      <c r="N1047" s="113">
        <v>0</v>
      </c>
      <c r="O1047" s="113">
        <v>0</v>
      </c>
      <c r="P1047" s="113">
        <v>0</v>
      </c>
      <c r="Q1047" s="113">
        <v>0</v>
      </c>
      <c r="R1047" s="113">
        <v>0</v>
      </c>
      <c r="S1047" s="113">
        <v>0</v>
      </c>
      <c r="T1047" s="113">
        <v>0</v>
      </c>
      <c r="U1047" s="113">
        <v>0</v>
      </c>
      <c r="V1047" s="113">
        <v>0</v>
      </c>
      <c r="W1047" s="113">
        <v>0</v>
      </c>
      <c r="X1047" s="113">
        <v>0</v>
      </c>
      <c r="Y1047" s="113">
        <v>0</v>
      </c>
      <c r="Z1047" s="113">
        <v>0</v>
      </c>
      <c r="AA1047" s="113">
        <v>0</v>
      </c>
      <c r="AB1047" s="113">
        <v>0</v>
      </c>
      <c r="AC1047" s="113">
        <v>0</v>
      </c>
      <c r="AD1047" s="113">
        <v>0</v>
      </c>
      <c r="AE1047" s="113">
        <v>0</v>
      </c>
      <c r="AF1047" s="113">
        <v>0</v>
      </c>
      <c r="AG1047" s="113">
        <v>0</v>
      </c>
      <c r="AH1047" s="98">
        <v>0</v>
      </c>
    </row>
    <row r="1048" spans="1:34">
      <c r="A1048" s="113" t="s">
        <v>471</v>
      </c>
      <c r="B1048" s="113" t="s">
        <v>511</v>
      </c>
      <c r="C1048" s="113">
        <v>0</v>
      </c>
      <c r="D1048" s="113">
        <v>0</v>
      </c>
      <c r="E1048" s="113">
        <v>0</v>
      </c>
      <c r="F1048" s="113">
        <v>0</v>
      </c>
      <c r="G1048" s="113">
        <v>0</v>
      </c>
      <c r="H1048" s="113">
        <v>0</v>
      </c>
      <c r="I1048" s="113">
        <v>0</v>
      </c>
      <c r="J1048" s="113">
        <v>0</v>
      </c>
      <c r="K1048" s="113">
        <v>0</v>
      </c>
      <c r="L1048" s="113">
        <v>0</v>
      </c>
      <c r="M1048" s="113">
        <v>0</v>
      </c>
      <c r="N1048" s="113">
        <v>0</v>
      </c>
      <c r="O1048" s="113">
        <v>0</v>
      </c>
      <c r="P1048" s="113">
        <v>0</v>
      </c>
      <c r="Q1048" s="113">
        <v>0</v>
      </c>
      <c r="R1048" s="113">
        <v>0</v>
      </c>
      <c r="S1048" s="113">
        <v>0</v>
      </c>
      <c r="T1048" s="113">
        <v>0</v>
      </c>
      <c r="U1048" s="113">
        <v>0</v>
      </c>
      <c r="V1048" s="113">
        <v>0</v>
      </c>
      <c r="W1048" s="113">
        <v>0</v>
      </c>
      <c r="X1048" s="113">
        <v>0</v>
      </c>
      <c r="Y1048" s="113">
        <v>0</v>
      </c>
      <c r="Z1048" s="113">
        <v>0</v>
      </c>
      <c r="AA1048" s="113">
        <v>0</v>
      </c>
      <c r="AB1048" s="113">
        <v>0</v>
      </c>
      <c r="AC1048" s="113">
        <v>0</v>
      </c>
      <c r="AD1048" s="113">
        <v>0</v>
      </c>
      <c r="AE1048" s="113">
        <v>0</v>
      </c>
      <c r="AF1048" s="113">
        <v>0</v>
      </c>
      <c r="AG1048" s="113">
        <v>0</v>
      </c>
      <c r="AH1048" s="98">
        <v>0</v>
      </c>
    </row>
    <row r="1049" spans="1:34">
      <c r="A1049" s="113" t="s">
        <v>1194</v>
      </c>
      <c r="B1049" s="113" t="s">
        <v>511</v>
      </c>
      <c r="C1049" s="113">
        <v>0</v>
      </c>
      <c r="D1049" s="113">
        <v>0</v>
      </c>
      <c r="E1049" s="113">
        <v>0</v>
      </c>
      <c r="F1049" s="113">
        <v>0</v>
      </c>
      <c r="G1049" s="113">
        <v>0</v>
      </c>
      <c r="H1049" s="113">
        <v>0</v>
      </c>
      <c r="I1049" s="113">
        <v>0</v>
      </c>
      <c r="J1049" s="113">
        <v>0</v>
      </c>
      <c r="K1049" s="113">
        <v>0</v>
      </c>
      <c r="L1049" s="113">
        <v>0</v>
      </c>
      <c r="M1049" s="113">
        <v>0</v>
      </c>
      <c r="N1049" s="113">
        <v>0</v>
      </c>
      <c r="O1049" s="113">
        <v>0</v>
      </c>
      <c r="P1049" s="113">
        <v>0</v>
      </c>
      <c r="Q1049" s="113">
        <v>0</v>
      </c>
      <c r="R1049" s="113">
        <v>0</v>
      </c>
      <c r="S1049" s="113">
        <v>0</v>
      </c>
      <c r="T1049" s="113">
        <v>0</v>
      </c>
      <c r="U1049" s="113">
        <v>0</v>
      </c>
      <c r="V1049" s="113">
        <v>0</v>
      </c>
      <c r="W1049" s="113">
        <v>0</v>
      </c>
      <c r="X1049" s="113">
        <v>0</v>
      </c>
      <c r="Y1049" s="113">
        <v>0</v>
      </c>
      <c r="Z1049" s="113">
        <v>0</v>
      </c>
      <c r="AA1049" s="113">
        <v>0</v>
      </c>
      <c r="AB1049" s="113">
        <v>0</v>
      </c>
      <c r="AC1049" s="113">
        <v>0</v>
      </c>
      <c r="AD1049" s="113">
        <v>0</v>
      </c>
      <c r="AE1049" s="113">
        <v>0</v>
      </c>
      <c r="AF1049" s="113">
        <v>0</v>
      </c>
      <c r="AG1049" s="113">
        <v>0</v>
      </c>
      <c r="AH1049" s="98">
        <v>0</v>
      </c>
    </row>
    <row r="1050" spans="1:34">
      <c r="A1050" s="113" t="s">
        <v>1195</v>
      </c>
      <c r="B1050" s="113" t="s">
        <v>511</v>
      </c>
      <c r="C1050" s="113">
        <v>0</v>
      </c>
      <c r="D1050" s="113">
        <v>0</v>
      </c>
      <c r="E1050" s="113">
        <v>0</v>
      </c>
      <c r="F1050" s="113">
        <v>0</v>
      </c>
      <c r="G1050" s="113">
        <v>0</v>
      </c>
      <c r="H1050" s="113">
        <v>0</v>
      </c>
      <c r="I1050" s="113">
        <v>0</v>
      </c>
      <c r="J1050" s="113">
        <v>0</v>
      </c>
      <c r="K1050" s="113">
        <v>0</v>
      </c>
      <c r="L1050" s="113">
        <v>0</v>
      </c>
      <c r="M1050" s="113">
        <v>0</v>
      </c>
      <c r="N1050" s="113">
        <v>0</v>
      </c>
      <c r="O1050" s="113">
        <v>0</v>
      </c>
      <c r="P1050" s="113">
        <v>0</v>
      </c>
      <c r="Q1050" s="113">
        <v>0</v>
      </c>
      <c r="R1050" s="113">
        <v>0</v>
      </c>
      <c r="S1050" s="113">
        <v>0</v>
      </c>
      <c r="T1050" s="113">
        <v>0</v>
      </c>
      <c r="U1050" s="113">
        <v>0</v>
      </c>
      <c r="V1050" s="113">
        <v>0</v>
      </c>
      <c r="W1050" s="113">
        <v>0</v>
      </c>
      <c r="X1050" s="113">
        <v>0</v>
      </c>
      <c r="Y1050" s="113">
        <v>0</v>
      </c>
      <c r="Z1050" s="113">
        <v>0</v>
      </c>
      <c r="AA1050" s="113">
        <v>0</v>
      </c>
      <c r="AB1050" s="113">
        <v>0</v>
      </c>
      <c r="AC1050" s="113">
        <v>0</v>
      </c>
      <c r="AD1050" s="113">
        <v>0</v>
      </c>
      <c r="AE1050" s="113">
        <v>0</v>
      </c>
      <c r="AF1050" s="113">
        <v>0</v>
      </c>
      <c r="AG1050" s="113">
        <v>0</v>
      </c>
      <c r="AH1050" s="98">
        <v>0</v>
      </c>
    </row>
    <row r="1051" spans="1:34">
      <c r="A1051" s="113" t="s">
        <v>1196</v>
      </c>
      <c r="B1051" s="113" t="s">
        <v>511</v>
      </c>
      <c r="C1051" s="113">
        <v>0</v>
      </c>
      <c r="D1051" s="113">
        <v>0</v>
      </c>
      <c r="E1051" s="113">
        <v>0</v>
      </c>
      <c r="F1051" s="113">
        <v>0</v>
      </c>
      <c r="G1051" s="113">
        <v>0</v>
      </c>
      <c r="H1051" s="113">
        <v>0</v>
      </c>
      <c r="I1051" s="113">
        <v>0</v>
      </c>
      <c r="J1051" s="113">
        <v>0</v>
      </c>
      <c r="K1051" s="113">
        <v>0</v>
      </c>
      <c r="L1051" s="113">
        <v>0</v>
      </c>
      <c r="M1051" s="113">
        <v>0</v>
      </c>
      <c r="N1051" s="113">
        <v>0</v>
      </c>
      <c r="O1051" s="113">
        <v>0</v>
      </c>
      <c r="P1051" s="113">
        <v>0</v>
      </c>
      <c r="Q1051" s="113">
        <v>0</v>
      </c>
      <c r="R1051" s="113">
        <v>0</v>
      </c>
      <c r="S1051" s="113">
        <v>0</v>
      </c>
      <c r="T1051" s="113">
        <v>0</v>
      </c>
      <c r="U1051" s="113">
        <v>0</v>
      </c>
      <c r="V1051" s="113">
        <v>0</v>
      </c>
      <c r="W1051" s="113">
        <v>0</v>
      </c>
      <c r="X1051" s="113">
        <v>0</v>
      </c>
      <c r="Y1051" s="113">
        <v>0</v>
      </c>
      <c r="Z1051" s="113">
        <v>0</v>
      </c>
      <c r="AA1051" s="113">
        <v>0</v>
      </c>
      <c r="AB1051" s="113">
        <v>0</v>
      </c>
      <c r="AC1051" s="113">
        <v>0</v>
      </c>
      <c r="AD1051" s="113">
        <v>0</v>
      </c>
      <c r="AE1051" s="113">
        <v>0</v>
      </c>
      <c r="AF1051" s="113">
        <v>0</v>
      </c>
      <c r="AG1051" s="113">
        <v>0</v>
      </c>
      <c r="AH1051" s="56">
        <v>102878000000</v>
      </c>
    </row>
    <row r="1052" spans="1:34">
      <c r="A1052" s="113" t="s">
        <v>472</v>
      </c>
      <c r="B1052" s="113" t="s">
        <v>511</v>
      </c>
      <c r="C1052" s="113">
        <v>0</v>
      </c>
      <c r="D1052" s="113">
        <v>0</v>
      </c>
      <c r="E1052" s="113">
        <v>0</v>
      </c>
      <c r="F1052" s="113">
        <v>0</v>
      </c>
      <c r="G1052" s="113">
        <v>0</v>
      </c>
      <c r="H1052" s="113">
        <v>0</v>
      </c>
      <c r="I1052" s="113">
        <v>0</v>
      </c>
      <c r="J1052" s="113">
        <v>0</v>
      </c>
      <c r="K1052" s="113">
        <v>0</v>
      </c>
      <c r="L1052" s="113">
        <v>0</v>
      </c>
      <c r="M1052" s="113">
        <v>0</v>
      </c>
      <c r="N1052" s="113">
        <v>0</v>
      </c>
      <c r="O1052" s="113">
        <v>0</v>
      </c>
      <c r="P1052" s="113">
        <v>0</v>
      </c>
      <c r="Q1052" s="113">
        <v>0</v>
      </c>
      <c r="R1052" s="113">
        <v>0</v>
      </c>
      <c r="S1052" s="113">
        <v>0</v>
      </c>
      <c r="T1052" s="113">
        <v>0</v>
      </c>
      <c r="U1052" s="113">
        <v>0</v>
      </c>
      <c r="V1052" s="113">
        <v>0</v>
      </c>
      <c r="W1052" s="113">
        <v>0</v>
      </c>
      <c r="X1052" s="113">
        <v>0</v>
      </c>
      <c r="Y1052" s="113">
        <v>0</v>
      </c>
      <c r="Z1052" s="113">
        <v>0</v>
      </c>
      <c r="AA1052" s="113">
        <v>0</v>
      </c>
      <c r="AB1052" s="113">
        <v>0</v>
      </c>
      <c r="AC1052" s="113">
        <v>0</v>
      </c>
      <c r="AD1052" s="113">
        <v>0</v>
      </c>
      <c r="AE1052" s="113">
        <v>0</v>
      </c>
      <c r="AF1052" s="113">
        <v>0</v>
      </c>
      <c r="AG1052" s="113">
        <v>0</v>
      </c>
      <c r="AH1052" s="56">
        <v>985455000</v>
      </c>
    </row>
    <row r="1053" spans="1:34">
      <c r="A1053" s="113" t="s">
        <v>473</v>
      </c>
      <c r="B1053" s="113" t="s">
        <v>511</v>
      </c>
      <c r="C1053" s="113">
        <v>0</v>
      </c>
      <c r="D1053" s="113">
        <v>0</v>
      </c>
      <c r="E1053" s="113">
        <v>0</v>
      </c>
      <c r="F1053" s="113">
        <v>0</v>
      </c>
      <c r="G1053" s="113">
        <v>0</v>
      </c>
      <c r="H1053" s="113">
        <v>0</v>
      </c>
      <c r="I1053" s="113">
        <v>0</v>
      </c>
      <c r="J1053" s="113">
        <v>0</v>
      </c>
      <c r="K1053" s="113">
        <v>0</v>
      </c>
      <c r="L1053" s="113">
        <v>0</v>
      </c>
      <c r="M1053" s="113">
        <v>0</v>
      </c>
      <c r="N1053" s="113">
        <v>0</v>
      </c>
      <c r="O1053" s="113">
        <v>0</v>
      </c>
      <c r="P1053" s="113">
        <v>0</v>
      </c>
      <c r="Q1053" s="113">
        <v>0</v>
      </c>
      <c r="R1053" s="113">
        <v>0</v>
      </c>
      <c r="S1053" s="113">
        <v>0</v>
      </c>
      <c r="T1053" s="113">
        <v>0</v>
      </c>
      <c r="U1053" s="113">
        <v>0</v>
      </c>
      <c r="V1053" s="113">
        <v>0</v>
      </c>
      <c r="W1053" s="113">
        <v>0</v>
      </c>
      <c r="X1053" s="113">
        <v>0</v>
      </c>
      <c r="Y1053" s="113">
        <v>0</v>
      </c>
      <c r="Z1053" s="113">
        <v>0</v>
      </c>
      <c r="AA1053" s="113">
        <v>0</v>
      </c>
      <c r="AB1053" s="113">
        <v>0</v>
      </c>
      <c r="AC1053" s="113">
        <v>0</v>
      </c>
      <c r="AD1053" s="113">
        <v>0</v>
      </c>
      <c r="AE1053" s="113">
        <v>0</v>
      </c>
      <c r="AF1053" s="113">
        <v>0</v>
      </c>
      <c r="AG1053" s="113">
        <v>0</v>
      </c>
      <c r="AH1053" s="56">
        <v>4703600000</v>
      </c>
    </row>
    <row r="1054" spans="1:34">
      <c r="A1054" s="113" t="s">
        <v>474</v>
      </c>
      <c r="B1054" s="113" t="s">
        <v>511</v>
      </c>
      <c r="C1054" s="113">
        <v>0</v>
      </c>
      <c r="D1054" s="113">
        <v>0</v>
      </c>
      <c r="E1054" s="113">
        <v>0</v>
      </c>
      <c r="F1054" s="113">
        <v>0</v>
      </c>
      <c r="G1054" s="113">
        <v>0</v>
      </c>
      <c r="H1054" s="113">
        <v>0</v>
      </c>
      <c r="I1054" s="113">
        <v>0</v>
      </c>
      <c r="J1054" s="113">
        <v>0</v>
      </c>
      <c r="K1054" s="113">
        <v>0</v>
      </c>
      <c r="L1054" s="113">
        <v>0</v>
      </c>
      <c r="M1054" s="113">
        <v>0</v>
      </c>
      <c r="N1054" s="113">
        <v>0</v>
      </c>
      <c r="O1054" s="113">
        <v>0</v>
      </c>
      <c r="P1054" s="113">
        <v>0</v>
      </c>
      <c r="Q1054" s="113">
        <v>0</v>
      </c>
      <c r="R1054" s="113">
        <v>0</v>
      </c>
      <c r="S1054" s="113">
        <v>0</v>
      </c>
      <c r="T1054" s="113">
        <v>0</v>
      </c>
      <c r="U1054" s="113">
        <v>0</v>
      </c>
      <c r="V1054" s="113">
        <v>0</v>
      </c>
      <c r="W1054" s="113">
        <v>0</v>
      </c>
      <c r="X1054" s="113">
        <v>0</v>
      </c>
      <c r="Y1054" s="113">
        <v>0</v>
      </c>
      <c r="Z1054" s="113">
        <v>0</v>
      </c>
      <c r="AA1054" s="113">
        <v>0</v>
      </c>
      <c r="AB1054" s="113">
        <v>0</v>
      </c>
      <c r="AC1054" s="113">
        <v>0</v>
      </c>
      <c r="AD1054" s="113">
        <v>0</v>
      </c>
      <c r="AE1054" s="113">
        <v>0</v>
      </c>
      <c r="AF1054" s="113">
        <v>0</v>
      </c>
      <c r="AG1054" s="113">
        <v>0</v>
      </c>
      <c r="AH1054" s="56">
        <v>87722700000</v>
      </c>
    </row>
    <row r="1055" spans="1:34">
      <c r="A1055" s="113" t="s">
        <v>475</v>
      </c>
      <c r="B1055" s="113" t="s">
        <v>511</v>
      </c>
      <c r="C1055" s="113">
        <v>0</v>
      </c>
      <c r="D1055" s="113">
        <v>0</v>
      </c>
      <c r="E1055" s="113">
        <v>0</v>
      </c>
      <c r="F1055" s="113">
        <v>0</v>
      </c>
      <c r="G1055" s="113">
        <v>0</v>
      </c>
      <c r="H1055" s="113">
        <v>0</v>
      </c>
      <c r="I1055" s="113">
        <v>0</v>
      </c>
      <c r="J1055" s="113">
        <v>0</v>
      </c>
      <c r="K1055" s="113">
        <v>0</v>
      </c>
      <c r="L1055" s="113">
        <v>0</v>
      </c>
      <c r="M1055" s="113">
        <v>0</v>
      </c>
      <c r="N1055" s="113">
        <v>0</v>
      </c>
      <c r="O1055" s="113">
        <v>0</v>
      </c>
      <c r="P1055" s="113">
        <v>0</v>
      </c>
      <c r="Q1055" s="113">
        <v>0</v>
      </c>
      <c r="R1055" s="113">
        <v>0</v>
      </c>
      <c r="S1055" s="113">
        <v>0</v>
      </c>
      <c r="T1055" s="113">
        <v>0</v>
      </c>
      <c r="U1055" s="113">
        <v>0</v>
      </c>
      <c r="V1055" s="113">
        <v>0</v>
      </c>
      <c r="W1055" s="113">
        <v>0</v>
      </c>
      <c r="X1055" s="113">
        <v>0</v>
      </c>
      <c r="Y1055" s="113">
        <v>0</v>
      </c>
      <c r="Z1055" s="113">
        <v>0</v>
      </c>
      <c r="AA1055" s="113">
        <v>0</v>
      </c>
      <c r="AB1055" s="113">
        <v>0</v>
      </c>
      <c r="AC1055" s="113">
        <v>0</v>
      </c>
      <c r="AD1055" s="113">
        <v>0</v>
      </c>
      <c r="AE1055" s="113">
        <v>0</v>
      </c>
      <c r="AF1055" s="113">
        <v>0</v>
      </c>
      <c r="AG1055" s="113">
        <v>0</v>
      </c>
      <c r="AH1055" s="56">
        <v>61063600000</v>
      </c>
    </row>
    <row r="1056" spans="1:34">
      <c r="A1056" s="113" t="s">
        <v>476</v>
      </c>
      <c r="B1056" s="113" t="s">
        <v>511</v>
      </c>
      <c r="C1056" s="113">
        <v>0</v>
      </c>
      <c r="D1056" s="113">
        <v>0</v>
      </c>
      <c r="E1056" s="113">
        <v>0</v>
      </c>
      <c r="F1056" s="113">
        <v>0</v>
      </c>
      <c r="G1056" s="113">
        <v>0</v>
      </c>
      <c r="H1056" s="113">
        <v>0</v>
      </c>
      <c r="I1056" s="113">
        <v>0</v>
      </c>
      <c r="J1056" s="113">
        <v>0</v>
      </c>
      <c r="K1056" s="113">
        <v>0</v>
      </c>
      <c r="L1056" s="113">
        <v>0</v>
      </c>
      <c r="M1056" s="113">
        <v>0</v>
      </c>
      <c r="N1056" s="113">
        <v>0</v>
      </c>
      <c r="O1056" s="113">
        <v>0</v>
      </c>
      <c r="P1056" s="113">
        <v>0</v>
      </c>
      <c r="Q1056" s="113">
        <v>0</v>
      </c>
      <c r="R1056" s="113">
        <v>0</v>
      </c>
      <c r="S1056" s="113">
        <v>0</v>
      </c>
      <c r="T1056" s="113">
        <v>0</v>
      </c>
      <c r="U1056" s="113">
        <v>0</v>
      </c>
      <c r="V1056" s="113">
        <v>0</v>
      </c>
      <c r="W1056" s="113">
        <v>0</v>
      </c>
      <c r="X1056" s="113">
        <v>0</v>
      </c>
      <c r="Y1056" s="113">
        <v>0</v>
      </c>
      <c r="Z1056" s="113">
        <v>0</v>
      </c>
      <c r="AA1056" s="113">
        <v>0</v>
      </c>
      <c r="AB1056" s="113">
        <v>0</v>
      </c>
      <c r="AC1056" s="113">
        <v>0</v>
      </c>
      <c r="AD1056" s="113">
        <v>0</v>
      </c>
      <c r="AE1056" s="113">
        <v>0</v>
      </c>
      <c r="AF1056" s="113">
        <v>0</v>
      </c>
      <c r="AG1056" s="113">
        <v>0</v>
      </c>
      <c r="AH1056" s="56">
        <v>277244000</v>
      </c>
    </row>
    <row r="1057" spans="1:34">
      <c r="A1057" s="113" t="s">
        <v>477</v>
      </c>
      <c r="B1057" s="113" t="s">
        <v>511</v>
      </c>
      <c r="C1057" s="113">
        <v>0</v>
      </c>
      <c r="D1057" s="113">
        <v>0</v>
      </c>
      <c r="E1057" s="113">
        <v>0</v>
      </c>
      <c r="F1057" s="113">
        <v>0</v>
      </c>
      <c r="G1057" s="113">
        <v>0</v>
      </c>
      <c r="H1057" s="113">
        <v>0</v>
      </c>
      <c r="I1057" s="113">
        <v>0</v>
      </c>
      <c r="J1057" s="113">
        <v>0</v>
      </c>
      <c r="K1057" s="113">
        <v>0</v>
      </c>
      <c r="L1057" s="113">
        <v>0</v>
      </c>
      <c r="M1057" s="113">
        <v>0</v>
      </c>
      <c r="N1057" s="113">
        <v>0</v>
      </c>
      <c r="O1057" s="113">
        <v>0</v>
      </c>
      <c r="P1057" s="113">
        <v>0</v>
      </c>
      <c r="Q1057" s="113">
        <v>0</v>
      </c>
      <c r="R1057" s="113">
        <v>0</v>
      </c>
      <c r="S1057" s="113">
        <v>0</v>
      </c>
      <c r="T1057" s="113">
        <v>0</v>
      </c>
      <c r="U1057" s="113">
        <v>0</v>
      </c>
      <c r="V1057" s="113">
        <v>0</v>
      </c>
      <c r="W1057" s="113">
        <v>0</v>
      </c>
      <c r="X1057" s="113">
        <v>0</v>
      </c>
      <c r="Y1057" s="113">
        <v>0</v>
      </c>
      <c r="Z1057" s="113">
        <v>0</v>
      </c>
      <c r="AA1057" s="113">
        <v>0</v>
      </c>
      <c r="AB1057" s="113">
        <v>0</v>
      </c>
      <c r="AC1057" s="113">
        <v>0</v>
      </c>
      <c r="AD1057" s="113">
        <v>0</v>
      </c>
      <c r="AE1057" s="113">
        <v>0</v>
      </c>
      <c r="AF1057" s="113">
        <v>0</v>
      </c>
      <c r="AG1057" s="113">
        <v>0</v>
      </c>
      <c r="AH1057" s="56">
        <v>948036000</v>
      </c>
    </row>
    <row r="1058" spans="1:34">
      <c r="A1058" s="113" t="s">
        <v>478</v>
      </c>
      <c r="B1058" s="113" t="s">
        <v>511</v>
      </c>
      <c r="C1058" s="113">
        <v>0</v>
      </c>
      <c r="D1058" s="113">
        <v>0</v>
      </c>
      <c r="E1058" s="113">
        <v>0</v>
      </c>
      <c r="F1058" s="113">
        <v>0</v>
      </c>
      <c r="G1058" s="113">
        <v>0</v>
      </c>
      <c r="H1058" s="113">
        <v>0</v>
      </c>
      <c r="I1058" s="113">
        <v>0</v>
      </c>
      <c r="J1058" s="113">
        <v>0</v>
      </c>
      <c r="K1058" s="113">
        <v>0</v>
      </c>
      <c r="L1058" s="113">
        <v>0</v>
      </c>
      <c r="M1058" s="113">
        <v>0</v>
      </c>
      <c r="N1058" s="113">
        <v>0</v>
      </c>
      <c r="O1058" s="113">
        <v>0</v>
      </c>
      <c r="P1058" s="113">
        <v>0</v>
      </c>
      <c r="Q1058" s="113">
        <v>0</v>
      </c>
      <c r="R1058" s="113">
        <v>0</v>
      </c>
      <c r="S1058" s="113">
        <v>0</v>
      </c>
      <c r="T1058" s="113">
        <v>0</v>
      </c>
      <c r="U1058" s="113">
        <v>0</v>
      </c>
      <c r="V1058" s="113">
        <v>0</v>
      </c>
      <c r="W1058" s="113">
        <v>0</v>
      </c>
      <c r="X1058" s="113">
        <v>0</v>
      </c>
      <c r="Y1058" s="113">
        <v>0</v>
      </c>
      <c r="Z1058" s="113">
        <v>0</v>
      </c>
      <c r="AA1058" s="113">
        <v>0</v>
      </c>
      <c r="AB1058" s="113">
        <v>0</v>
      </c>
      <c r="AC1058" s="113">
        <v>0</v>
      </c>
      <c r="AD1058" s="113">
        <v>0</v>
      </c>
      <c r="AE1058" s="113">
        <v>0</v>
      </c>
      <c r="AF1058" s="113">
        <v>0</v>
      </c>
      <c r="AG1058" s="113">
        <v>0</v>
      </c>
      <c r="AH1058" s="56">
        <v>33686300000</v>
      </c>
    </row>
    <row r="1059" spans="1:34">
      <c r="A1059" s="113" t="s">
        <v>1197</v>
      </c>
      <c r="B1059" s="113" t="s">
        <v>511</v>
      </c>
      <c r="C1059" s="113">
        <v>0</v>
      </c>
      <c r="D1059" s="113">
        <v>0</v>
      </c>
      <c r="E1059" s="113">
        <v>0</v>
      </c>
      <c r="F1059" s="113">
        <v>0</v>
      </c>
      <c r="G1059" s="113">
        <v>0</v>
      </c>
      <c r="H1059" s="113">
        <v>0</v>
      </c>
      <c r="I1059" s="113">
        <v>0</v>
      </c>
      <c r="J1059" s="113">
        <v>0</v>
      </c>
      <c r="K1059" s="113">
        <v>0</v>
      </c>
      <c r="L1059" s="113">
        <v>0</v>
      </c>
      <c r="M1059" s="113">
        <v>0</v>
      </c>
      <c r="N1059" s="113">
        <v>0</v>
      </c>
      <c r="O1059" s="113">
        <v>0</v>
      </c>
      <c r="P1059" s="113">
        <v>0</v>
      </c>
      <c r="Q1059" s="113">
        <v>0</v>
      </c>
      <c r="R1059" s="113">
        <v>0</v>
      </c>
      <c r="S1059" s="113">
        <v>0</v>
      </c>
      <c r="T1059" s="113">
        <v>0</v>
      </c>
      <c r="U1059" s="113">
        <v>0</v>
      </c>
      <c r="V1059" s="113">
        <v>0</v>
      </c>
      <c r="W1059" s="113">
        <v>0</v>
      </c>
      <c r="X1059" s="113">
        <v>0</v>
      </c>
      <c r="Y1059" s="113">
        <v>0</v>
      </c>
      <c r="Z1059" s="113">
        <v>0</v>
      </c>
      <c r="AA1059" s="113">
        <v>0</v>
      </c>
      <c r="AB1059" s="113">
        <v>0</v>
      </c>
      <c r="AC1059" s="113">
        <v>0</v>
      </c>
      <c r="AD1059" s="113">
        <v>0</v>
      </c>
      <c r="AE1059" s="113">
        <v>0</v>
      </c>
      <c r="AF1059" s="113">
        <v>0</v>
      </c>
      <c r="AG1059" s="113">
        <v>0</v>
      </c>
      <c r="AH1059" s="56">
        <v>135008000</v>
      </c>
    </row>
    <row r="1060" spans="1:34">
      <c r="A1060" s="113" t="s">
        <v>1198</v>
      </c>
      <c r="B1060" s="113" t="s">
        <v>511</v>
      </c>
      <c r="C1060" s="113">
        <v>0</v>
      </c>
      <c r="D1060" s="113">
        <v>0</v>
      </c>
      <c r="E1060" s="113">
        <v>0</v>
      </c>
      <c r="F1060" s="113">
        <v>0</v>
      </c>
      <c r="G1060" s="113">
        <v>0</v>
      </c>
      <c r="H1060" s="113">
        <v>0</v>
      </c>
      <c r="I1060" s="113">
        <v>0</v>
      </c>
      <c r="J1060" s="113">
        <v>0</v>
      </c>
      <c r="K1060" s="113">
        <v>0</v>
      </c>
      <c r="L1060" s="113">
        <v>0</v>
      </c>
      <c r="M1060" s="113">
        <v>0</v>
      </c>
      <c r="N1060" s="113">
        <v>0</v>
      </c>
      <c r="O1060" s="113">
        <v>0</v>
      </c>
      <c r="P1060" s="113">
        <v>0</v>
      </c>
      <c r="Q1060" s="113">
        <v>0</v>
      </c>
      <c r="R1060" s="113">
        <v>0</v>
      </c>
      <c r="S1060" s="113">
        <v>0</v>
      </c>
      <c r="T1060" s="113">
        <v>0</v>
      </c>
      <c r="U1060" s="113">
        <v>0</v>
      </c>
      <c r="V1060" s="113">
        <v>0</v>
      </c>
      <c r="W1060" s="113">
        <v>0</v>
      </c>
      <c r="X1060" s="113">
        <v>0</v>
      </c>
      <c r="Y1060" s="113">
        <v>0</v>
      </c>
      <c r="Z1060" s="113">
        <v>0</v>
      </c>
      <c r="AA1060" s="113">
        <v>0</v>
      </c>
      <c r="AB1060" s="113">
        <v>0</v>
      </c>
      <c r="AC1060" s="113">
        <v>0</v>
      </c>
      <c r="AD1060" s="113">
        <v>0</v>
      </c>
      <c r="AE1060" s="113">
        <v>0</v>
      </c>
      <c r="AF1060" s="113">
        <v>0</v>
      </c>
      <c r="AG1060" s="113">
        <v>0</v>
      </c>
      <c r="AH1060" s="98">
        <v>0</v>
      </c>
    </row>
    <row r="1061" spans="1:34">
      <c r="A1061" s="113" t="s">
        <v>1199</v>
      </c>
      <c r="B1061" s="113" t="s">
        <v>511</v>
      </c>
      <c r="C1061" s="113">
        <v>0</v>
      </c>
      <c r="D1061" s="113">
        <v>0</v>
      </c>
      <c r="E1061" s="113">
        <v>0</v>
      </c>
      <c r="F1061" s="113">
        <v>0</v>
      </c>
      <c r="G1061" s="113">
        <v>0</v>
      </c>
      <c r="H1061" s="113">
        <v>0</v>
      </c>
      <c r="I1061" s="113">
        <v>0</v>
      </c>
      <c r="J1061" s="113">
        <v>0</v>
      </c>
      <c r="K1061" s="113">
        <v>0</v>
      </c>
      <c r="L1061" s="113">
        <v>0</v>
      </c>
      <c r="M1061" s="113">
        <v>0</v>
      </c>
      <c r="N1061" s="113">
        <v>0</v>
      </c>
      <c r="O1061" s="113">
        <v>0</v>
      </c>
      <c r="P1061" s="113">
        <v>0</v>
      </c>
      <c r="Q1061" s="113">
        <v>0</v>
      </c>
      <c r="R1061" s="113">
        <v>0</v>
      </c>
      <c r="S1061" s="113">
        <v>0</v>
      </c>
      <c r="T1061" s="113">
        <v>0</v>
      </c>
      <c r="U1061" s="113">
        <v>0</v>
      </c>
      <c r="V1061" s="113">
        <v>0</v>
      </c>
      <c r="W1061" s="113">
        <v>0</v>
      </c>
      <c r="X1061" s="113">
        <v>0</v>
      </c>
      <c r="Y1061" s="113">
        <v>0</v>
      </c>
      <c r="Z1061" s="113">
        <v>0</v>
      </c>
      <c r="AA1061" s="113">
        <v>0</v>
      </c>
      <c r="AB1061" s="113">
        <v>0</v>
      </c>
      <c r="AC1061" s="113">
        <v>0</v>
      </c>
      <c r="AD1061" s="113">
        <v>0</v>
      </c>
      <c r="AE1061" s="113">
        <v>0</v>
      </c>
      <c r="AF1061" s="113">
        <v>0</v>
      </c>
      <c r="AG1061" s="113">
        <v>0</v>
      </c>
      <c r="AH1061" s="56">
        <v>241422000</v>
      </c>
    </row>
    <row r="1062" spans="1:34">
      <c r="A1062" s="113" t="s">
        <v>479</v>
      </c>
      <c r="B1062" s="113" t="s">
        <v>511</v>
      </c>
      <c r="C1062" s="113">
        <v>0</v>
      </c>
      <c r="D1062" s="113">
        <v>0</v>
      </c>
      <c r="E1062" s="113">
        <v>0</v>
      </c>
      <c r="F1062" s="113">
        <v>0</v>
      </c>
      <c r="G1062" s="113">
        <v>0</v>
      </c>
      <c r="H1062" s="113">
        <v>0</v>
      </c>
      <c r="I1062" s="113">
        <v>0</v>
      </c>
      <c r="J1062" s="113">
        <v>0</v>
      </c>
      <c r="K1062" s="113">
        <v>0</v>
      </c>
      <c r="L1062" s="113">
        <v>0</v>
      </c>
      <c r="M1062" s="113">
        <v>0</v>
      </c>
      <c r="N1062" s="113">
        <v>0</v>
      </c>
      <c r="O1062" s="113">
        <v>0</v>
      </c>
      <c r="P1062" s="113">
        <v>0</v>
      </c>
      <c r="Q1062" s="113">
        <v>0</v>
      </c>
      <c r="R1062" s="113">
        <v>0</v>
      </c>
      <c r="S1062" s="113">
        <v>0</v>
      </c>
      <c r="T1062" s="113">
        <v>0</v>
      </c>
      <c r="U1062" s="113">
        <v>0</v>
      </c>
      <c r="V1062" s="113">
        <v>0</v>
      </c>
      <c r="W1062" s="113">
        <v>0</v>
      </c>
      <c r="X1062" s="113">
        <v>0</v>
      </c>
      <c r="Y1062" s="113">
        <v>0</v>
      </c>
      <c r="Z1062" s="113">
        <v>0</v>
      </c>
      <c r="AA1062" s="113">
        <v>0</v>
      </c>
      <c r="AB1062" s="113">
        <v>0</v>
      </c>
      <c r="AC1062" s="113">
        <v>0</v>
      </c>
      <c r="AD1062" s="113">
        <v>0</v>
      </c>
      <c r="AE1062" s="113">
        <v>0</v>
      </c>
      <c r="AF1062" s="113">
        <v>0</v>
      </c>
      <c r="AG1062" s="113">
        <v>0</v>
      </c>
      <c r="AH1062" s="98">
        <v>0</v>
      </c>
    </row>
    <row r="1063" spans="1:34">
      <c r="A1063" s="113" t="s">
        <v>480</v>
      </c>
      <c r="B1063" s="113" t="s">
        <v>511</v>
      </c>
      <c r="C1063" s="113">
        <v>0</v>
      </c>
      <c r="D1063" s="113">
        <v>0</v>
      </c>
      <c r="E1063" s="113">
        <v>0</v>
      </c>
      <c r="F1063" s="113">
        <v>0</v>
      </c>
      <c r="G1063" s="113">
        <v>0</v>
      </c>
      <c r="H1063" s="113">
        <v>0</v>
      </c>
      <c r="I1063" s="113">
        <v>0</v>
      </c>
      <c r="J1063" s="113">
        <v>0</v>
      </c>
      <c r="K1063" s="113">
        <v>0</v>
      </c>
      <c r="L1063" s="113">
        <v>0</v>
      </c>
      <c r="M1063" s="113">
        <v>0</v>
      </c>
      <c r="N1063" s="113">
        <v>0</v>
      </c>
      <c r="O1063" s="113">
        <v>0</v>
      </c>
      <c r="P1063" s="113">
        <v>0</v>
      </c>
      <c r="Q1063" s="113">
        <v>0</v>
      </c>
      <c r="R1063" s="113">
        <v>0</v>
      </c>
      <c r="S1063" s="113">
        <v>0</v>
      </c>
      <c r="T1063" s="113">
        <v>0</v>
      </c>
      <c r="U1063" s="113">
        <v>0</v>
      </c>
      <c r="V1063" s="113">
        <v>0</v>
      </c>
      <c r="W1063" s="113">
        <v>0</v>
      </c>
      <c r="X1063" s="113">
        <v>0</v>
      </c>
      <c r="Y1063" s="113">
        <v>0</v>
      </c>
      <c r="Z1063" s="113">
        <v>0</v>
      </c>
      <c r="AA1063" s="113">
        <v>0</v>
      </c>
      <c r="AB1063" s="113">
        <v>0</v>
      </c>
      <c r="AC1063" s="113">
        <v>0</v>
      </c>
      <c r="AD1063" s="113">
        <v>0</v>
      </c>
      <c r="AE1063" s="113">
        <v>0</v>
      </c>
      <c r="AF1063" s="113">
        <v>0</v>
      </c>
      <c r="AG1063" s="113">
        <v>0</v>
      </c>
      <c r="AH1063" s="98">
        <v>102.20099999999999</v>
      </c>
    </row>
    <row r="1064" spans="1:34">
      <c r="A1064" s="113" t="s">
        <v>481</v>
      </c>
      <c r="B1064" s="113" t="s">
        <v>511</v>
      </c>
      <c r="C1064" s="113">
        <v>0</v>
      </c>
      <c r="D1064" s="113">
        <v>0</v>
      </c>
      <c r="E1064" s="113">
        <v>0</v>
      </c>
      <c r="F1064" s="113">
        <v>0</v>
      </c>
      <c r="G1064" s="113">
        <v>0</v>
      </c>
      <c r="H1064" s="113">
        <v>0</v>
      </c>
      <c r="I1064" s="113">
        <v>0</v>
      </c>
      <c r="J1064" s="113">
        <v>0</v>
      </c>
      <c r="K1064" s="113">
        <v>0</v>
      </c>
      <c r="L1064" s="113">
        <v>0</v>
      </c>
      <c r="M1064" s="113">
        <v>0</v>
      </c>
      <c r="N1064" s="113">
        <v>0</v>
      </c>
      <c r="O1064" s="113">
        <v>0</v>
      </c>
      <c r="P1064" s="113">
        <v>0</v>
      </c>
      <c r="Q1064" s="113">
        <v>0</v>
      </c>
      <c r="R1064" s="113">
        <v>0</v>
      </c>
      <c r="S1064" s="113">
        <v>0</v>
      </c>
      <c r="T1064" s="113">
        <v>0</v>
      </c>
      <c r="U1064" s="113">
        <v>0</v>
      </c>
      <c r="V1064" s="113">
        <v>0</v>
      </c>
      <c r="W1064" s="113">
        <v>0</v>
      </c>
      <c r="X1064" s="113">
        <v>0</v>
      </c>
      <c r="Y1064" s="113">
        <v>0</v>
      </c>
      <c r="Z1064" s="113">
        <v>0</v>
      </c>
      <c r="AA1064" s="113">
        <v>0</v>
      </c>
      <c r="AB1064" s="113">
        <v>0</v>
      </c>
      <c r="AC1064" s="113">
        <v>0</v>
      </c>
      <c r="AD1064" s="113">
        <v>0</v>
      </c>
      <c r="AE1064" s="113">
        <v>0</v>
      </c>
      <c r="AF1064" s="113">
        <v>0</v>
      </c>
      <c r="AG1064" s="113">
        <v>0</v>
      </c>
      <c r="AH1064" s="98">
        <v>68.704599999999999</v>
      </c>
    </row>
    <row r="1065" spans="1:34">
      <c r="A1065" s="113" t="s">
        <v>482</v>
      </c>
      <c r="B1065" s="113" t="s">
        <v>511</v>
      </c>
      <c r="C1065" s="113">
        <v>0</v>
      </c>
      <c r="D1065" s="113">
        <v>0</v>
      </c>
      <c r="E1065" s="113">
        <v>0</v>
      </c>
      <c r="F1065" s="113">
        <v>0</v>
      </c>
      <c r="G1065" s="113">
        <v>0</v>
      </c>
      <c r="H1065" s="113">
        <v>0</v>
      </c>
      <c r="I1065" s="113">
        <v>0</v>
      </c>
      <c r="J1065" s="113">
        <v>0</v>
      </c>
      <c r="K1065" s="113">
        <v>0</v>
      </c>
      <c r="L1065" s="113">
        <v>0</v>
      </c>
      <c r="M1065" s="113">
        <v>0</v>
      </c>
      <c r="N1065" s="113">
        <v>0</v>
      </c>
      <c r="O1065" s="113">
        <v>0</v>
      </c>
      <c r="P1065" s="113">
        <v>0</v>
      </c>
      <c r="Q1065" s="113">
        <v>0</v>
      </c>
      <c r="R1065" s="113">
        <v>0</v>
      </c>
      <c r="S1065" s="113">
        <v>0</v>
      </c>
      <c r="T1065" s="113">
        <v>0</v>
      </c>
      <c r="U1065" s="113">
        <v>0</v>
      </c>
      <c r="V1065" s="113">
        <v>0</v>
      </c>
      <c r="W1065" s="113">
        <v>0</v>
      </c>
      <c r="X1065" s="113">
        <v>0</v>
      </c>
      <c r="Y1065" s="113">
        <v>0</v>
      </c>
      <c r="Z1065" s="113">
        <v>0</v>
      </c>
      <c r="AA1065" s="113">
        <v>0</v>
      </c>
      <c r="AB1065" s="113">
        <v>0</v>
      </c>
      <c r="AC1065" s="113">
        <v>0</v>
      </c>
      <c r="AD1065" s="113">
        <v>0</v>
      </c>
      <c r="AE1065" s="113">
        <v>0</v>
      </c>
      <c r="AF1065" s="113">
        <v>0</v>
      </c>
      <c r="AG1065" s="113">
        <v>0</v>
      </c>
      <c r="AH1065" s="56">
        <v>-6731940000000</v>
      </c>
    </row>
    <row r="1066" spans="1:34">
      <c r="A1066" s="113" t="s">
        <v>483</v>
      </c>
      <c r="B1066" s="113" t="s">
        <v>511</v>
      </c>
      <c r="C1066" s="113">
        <v>0</v>
      </c>
      <c r="D1066" s="113">
        <v>0</v>
      </c>
      <c r="E1066" s="113">
        <v>0</v>
      </c>
      <c r="F1066" s="113">
        <v>0</v>
      </c>
      <c r="G1066" s="113">
        <v>0</v>
      </c>
      <c r="H1066" s="113">
        <v>0</v>
      </c>
      <c r="I1066" s="113">
        <v>0</v>
      </c>
      <c r="J1066" s="113">
        <v>0</v>
      </c>
      <c r="K1066" s="113">
        <v>0</v>
      </c>
      <c r="L1066" s="113">
        <v>0</v>
      </c>
      <c r="M1066" s="113">
        <v>0</v>
      </c>
      <c r="N1066" s="113">
        <v>0</v>
      </c>
      <c r="O1066" s="113">
        <v>0</v>
      </c>
      <c r="P1066" s="113">
        <v>0</v>
      </c>
      <c r="Q1066" s="113">
        <v>0</v>
      </c>
      <c r="R1066" s="113">
        <v>0</v>
      </c>
      <c r="S1066" s="113">
        <v>0</v>
      </c>
      <c r="T1066" s="113">
        <v>0</v>
      </c>
      <c r="U1066" s="113">
        <v>0</v>
      </c>
      <c r="V1066" s="113">
        <v>0</v>
      </c>
      <c r="W1066" s="113">
        <v>0</v>
      </c>
      <c r="X1066" s="113">
        <v>0</v>
      </c>
      <c r="Y1066" s="113">
        <v>0</v>
      </c>
      <c r="Z1066" s="113">
        <v>0</v>
      </c>
      <c r="AA1066" s="113">
        <v>0</v>
      </c>
      <c r="AB1066" s="113">
        <v>0</v>
      </c>
      <c r="AC1066" s="113">
        <v>0</v>
      </c>
      <c r="AD1066" s="113">
        <v>0</v>
      </c>
      <c r="AE1066" s="113">
        <v>0</v>
      </c>
      <c r="AF1066" s="113">
        <v>0</v>
      </c>
      <c r="AG1066" s="113">
        <v>0</v>
      </c>
      <c r="AH1066" s="98">
        <v>140265</v>
      </c>
    </row>
    <row r="1067" spans="1:34">
      <c r="A1067" s="113" t="s">
        <v>484</v>
      </c>
      <c r="B1067" s="113" t="s">
        <v>511</v>
      </c>
      <c r="C1067" s="113">
        <v>0</v>
      </c>
      <c r="D1067" s="113">
        <v>0</v>
      </c>
      <c r="E1067" s="113">
        <v>0</v>
      </c>
      <c r="F1067" s="113">
        <v>0</v>
      </c>
      <c r="G1067" s="113">
        <v>0</v>
      </c>
      <c r="H1067" s="113">
        <v>0</v>
      </c>
      <c r="I1067" s="113">
        <v>0</v>
      </c>
      <c r="J1067" s="113">
        <v>0</v>
      </c>
      <c r="K1067" s="113">
        <v>0</v>
      </c>
      <c r="L1067" s="113">
        <v>0</v>
      </c>
      <c r="M1067" s="113">
        <v>0</v>
      </c>
      <c r="N1067" s="113">
        <v>0</v>
      </c>
      <c r="O1067" s="113">
        <v>0</v>
      </c>
      <c r="P1067" s="113">
        <v>0</v>
      </c>
      <c r="Q1067" s="113">
        <v>0</v>
      </c>
      <c r="R1067" s="113">
        <v>0</v>
      </c>
      <c r="S1067" s="113">
        <v>0</v>
      </c>
      <c r="T1067" s="113">
        <v>0</v>
      </c>
      <c r="U1067" s="113">
        <v>0</v>
      </c>
      <c r="V1067" s="113">
        <v>0</v>
      </c>
      <c r="W1067" s="113">
        <v>0</v>
      </c>
      <c r="X1067" s="113">
        <v>0</v>
      </c>
      <c r="Y1067" s="113">
        <v>0</v>
      </c>
      <c r="Z1067" s="113">
        <v>0</v>
      </c>
      <c r="AA1067" s="113">
        <v>0</v>
      </c>
      <c r="AB1067" s="113">
        <v>0</v>
      </c>
      <c r="AC1067" s="113">
        <v>0</v>
      </c>
      <c r="AD1067" s="113">
        <v>0</v>
      </c>
      <c r="AE1067" s="113">
        <v>0</v>
      </c>
      <c r="AF1067" s="113">
        <v>0</v>
      </c>
      <c r="AG1067" s="113">
        <v>0</v>
      </c>
      <c r="AH1067" s="98">
        <v>186</v>
      </c>
    </row>
    <row r="1068" spans="1:34">
      <c r="A1068" s="113" t="s">
        <v>485</v>
      </c>
      <c r="B1068" s="113" t="s">
        <v>511</v>
      </c>
      <c r="C1068" s="113">
        <v>0</v>
      </c>
      <c r="D1068" s="113">
        <v>0</v>
      </c>
      <c r="E1068" s="113">
        <v>0</v>
      </c>
      <c r="F1068" s="113">
        <v>0</v>
      </c>
      <c r="G1068" s="113">
        <v>0</v>
      </c>
      <c r="H1068" s="113">
        <v>0</v>
      </c>
      <c r="I1068" s="113">
        <v>0</v>
      </c>
      <c r="J1068" s="113">
        <v>0</v>
      </c>
      <c r="K1068" s="113">
        <v>0</v>
      </c>
      <c r="L1068" s="113">
        <v>0</v>
      </c>
      <c r="M1068" s="113">
        <v>0</v>
      </c>
      <c r="N1068" s="113">
        <v>0</v>
      </c>
      <c r="O1068" s="113">
        <v>0</v>
      </c>
      <c r="P1068" s="113">
        <v>0</v>
      </c>
      <c r="Q1068" s="113">
        <v>0</v>
      </c>
      <c r="R1068" s="113">
        <v>0</v>
      </c>
      <c r="S1068" s="113">
        <v>0</v>
      </c>
      <c r="T1068" s="113">
        <v>0</v>
      </c>
      <c r="U1068" s="113">
        <v>0</v>
      </c>
      <c r="V1068" s="113">
        <v>0</v>
      </c>
      <c r="W1068" s="113">
        <v>0</v>
      </c>
      <c r="X1068" s="113">
        <v>0</v>
      </c>
      <c r="Y1068" s="113">
        <v>0</v>
      </c>
      <c r="Z1068" s="113">
        <v>0</v>
      </c>
      <c r="AA1068" s="113">
        <v>0</v>
      </c>
      <c r="AB1068" s="113">
        <v>0</v>
      </c>
      <c r="AC1068" s="113">
        <v>0</v>
      </c>
      <c r="AD1068" s="113">
        <v>0</v>
      </c>
      <c r="AE1068" s="113">
        <v>0</v>
      </c>
      <c r="AF1068" s="113">
        <v>0</v>
      </c>
      <c r="AG1068" s="113">
        <v>0</v>
      </c>
      <c r="AH1068" s="98">
        <v>261840</v>
      </c>
    </row>
    <row r="1069" spans="1:34">
      <c r="A1069" s="113" t="s">
        <v>1200</v>
      </c>
      <c r="B1069" s="113" t="s">
        <v>511</v>
      </c>
      <c r="C1069" s="113">
        <v>0</v>
      </c>
      <c r="D1069" s="113">
        <v>0</v>
      </c>
      <c r="E1069" s="113">
        <v>0</v>
      </c>
      <c r="F1069" s="113">
        <v>0</v>
      </c>
      <c r="G1069" s="113">
        <v>0</v>
      </c>
      <c r="H1069" s="113">
        <v>0</v>
      </c>
      <c r="I1069" s="113">
        <v>0</v>
      </c>
      <c r="J1069" s="113">
        <v>0</v>
      </c>
      <c r="K1069" s="113">
        <v>0</v>
      </c>
      <c r="L1069" s="113">
        <v>0</v>
      </c>
      <c r="M1069" s="113">
        <v>0</v>
      </c>
      <c r="N1069" s="113">
        <v>0</v>
      </c>
      <c r="O1069" s="113">
        <v>0</v>
      </c>
      <c r="P1069" s="113">
        <v>0</v>
      </c>
      <c r="Q1069" s="113">
        <v>0</v>
      </c>
      <c r="R1069" s="113">
        <v>0</v>
      </c>
      <c r="S1069" s="113">
        <v>0</v>
      </c>
      <c r="T1069" s="113">
        <v>0</v>
      </c>
      <c r="U1069" s="113">
        <v>0</v>
      </c>
      <c r="V1069" s="113">
        <v>0</v>
      </c>
      <c r="W1069" s="113">
        <v>0</v>
      </c>
      <c r="X1069" s="113">
        <v>0</v>
      </c>
      <c r="Y1069" s="113">
        <v>0</v>
      </c>
      <c r="Z1069" s="113">
        <v>0</v>
      </c>
      <c r="AA1069" s="113">
        <v>0</v>
      </c>
      <c r="AB1069" s="113">
        <v>0</v>
      </c>
      <c r="AC1069" s="113">
        <v>0</v>
      </c>
      <c r="AD1069" s="113">
        <v>0</v>
      </c>
      <c r="AE1069" s="113">
        <v>0</v>
      </c>
      <c r="AF1069" s="113">
        <v>0</v>
      </c>
      <c r="AG1069" s="113">
        <v>0</v>
      </c>
      <c r="AH1069" s="98">
        <v>1488</v>
      </c>
    </row>
    <row r="1070" spans="1:34">
      <c r="A1070" s="113" t="s">
        <v>1201</v>
      </c>
      <c r="B1070" s="113" t="s">
        <v>511</v>
      </c>
      <c r="C1070" s="113">
        <v>0</v>
      </c>
      <c r="D1070" s="113">
        <v>0</v>
      </c>
      <c r="E1070" s="113">
        <v>0</v>
      </c>
      <c r="F1070" s="113">
        <v>0</v>
      </c>
      <c r="G1070" s="113">
        <v>0</v>
      </c>
      <c r="H1070" s="113">
        <v>0</v>
      </c>
      <c r="I1070" s="113">
        <v>0</v>
      </c>
      <c r="J1070" s="113">
        <v>0</v>
      </c>
      <c r="K1070" s="113">
        <v>0</v>
      </c>
      <c r="L1070" s="113">
        <v>0</v>
      </c>
      <c r="M1070" s="113">
        <v>0</v>
      </c>
      <c r="N1070" s="113">
        <v>0</v>
      </c>
      <c r="O1070" s="113">
        <v>0</v>
      </c>
      <c r="P1070" s="113">
        <v>0</v>
      </c>
      <c r="Q1070" s="113">
        <v>0</v>
      </c>
      <c r="R1070" s="113">
        <v>0</v>
      </c>
      <c r="S1070" s="113">
        <v>0</v>
      </c>
      <c r="T1070" s="113">
        <v>0</v>
      </c>
      <c r="U1070" s="113">
        <v>0</v>
      </c>
      <c r="V1070" s="113">
        <v>0</v>
      </c>
      <c r="W1070" s="113">
        <v>0</v>
      </c>
      <c r="X1070" s="113">
        <v>0</v>
      </c>
      <c r="Y1070" s="113">
        <v>0</v>
      </c>
      <c r="Z1070" s="113">
        <v>0</v>
      </c>
      <c r="AA1070" s="113">
        <v>0</v>
      </c>
      <c r="AB1070" s="113">
        <v>0</v>
      </c>
      <c r="AC1070" s="113">
        <v>0</v>
      </c>
      <c r="AD1070" s="113">
        <v>0</v>
      </c>
      <c r="AE1070" s="113">
        <v>0</v>
      </c>
      <c r="AF1070" s="113">
        <v>0</v>
      </c>
      <c r="AG1070" s="113">
        <v>0</v>
      </c>
      <c r="AH1070" s="98">
        <v>6720</v>
      </c>
    </row>
    <row r="1071" spans="1:34">
      <c r="A1071" s="113" t="s">
        <v>1202</v>
      </c>
      <c r="B1071" s="113" t="s">
        <v>511</v>
      </c>
      <c r="C1071" s="113">
        <v>0</v>
      </c>
      <c r="D1071" s="113">
        <v>0</v>
      </c>
      <c r="E1071" s="113">
        <v>0</v>
      </c>
      <c r="F1071" s="113">
        <v>0</v>
      </c>
      <c r="G1071" s="113">
        <v>0</v>
      </c>
      <c r="H1071" s="113">
        <v>0</v>
      </c>
      <c r="I1071" s="113">
        <v>0</v>
      </c>
      <c r="J1071" s="113">
        <v>0</v>
      </c>
      <c r="K1071" s="113">
        <v>0</v>
      </c>
      <c r="L1071" s="113">
        <v>0</v>
      </c>
      <c r="M1071" s="113">
        <v>0</v>
      </c>
      <c r="N1071" s="113">
        <v>0</v>
      </c>
      <c r="O1071" s="113">
        <v>0</v>
      </c>
      <c r="P1071" s="113">
        <v>0</v>
      </c>
      <c r="Q1071" s="113">
        <v>0</v>
      </c>
      <c r="R1071" s="113">
        <v>0</v>
      </c>
      <c r="S1071" s="113">
        <v>0</v>
      </c>
      <c r="T1071" s="113">
        <v>0</v>
      </c>
      <c r="U1071" s="113">
        <v>0</v>
      </c>
      <c r="V1071" s="113">
        <v>0</v>
      </c>
      <c r="W1071" s="113">
        <v>0</v>
      </c>
      <c r="X1071" s="113">
        <v>0</v>
      </c>
      <c r="Y1071" s="113">
        <v>0</v>
      </c>
      <c r="Z1071" s="113">
        <v>0</v>
      </c>
      <c r="AA1071" s="113">
        <v>0</v>
      </c>
      <c r="AB1071" s="113">
        <v>0</v>
      </c>
      <c r="AC1071" s="113">
        <v>0</v>
      </c>
      <c r="AD1071" s="113">
        <v>0</v>
      </c>
      <c r="AE1071" s="113">
        <v>0</v>
      </c>
      <c r="AF1071" s="113">
        <v>0</v>
      </c>
      <c r="AG1071" s="113">
        <v>0</v>
      </c>
      <c r="AH1071" s="98">
        <v>87</v>
      </c>
    </row>
    <row r="1072" spans="1:34">
      <c r="A1072" s="113" t="s">
        <v>1203</v>
      </c>
      <c r="B1072" s="113" t="s">
        <v>511</v>
      </c>
      <c r="C1072" s="113">
        <v>0</v>
      </c>
      <c r="D1072" s="113">
        <v>0</v>
      </c>
      <c r="E1072" s="113">
        <v>0</v>
      </c>
      <c r="F1072" s="113">
        <v>0</v>
      </c>
      <c r="G1072" s="113">
        <v>0</v>
      </c>
      <c r="H1072" s="113">
        <v>0</v>
      </c>
      <c r="I1072" s="113">
        <v>0</v>
      </c>
      <c r="J1072" s="113">
        <v>0</v>
      </c>
      <c r="K1072" s="113">
        <v>0</v>
      </c>
      <c r="L1072" s="113">
        <v>0</v>
      </c>
      <c r="M1072" s="113">
        <v>0</v>
      </c>
      <c r="N1072" s="113">
        <v>0</v>
      </c>
      <c r="O1072" s="113">
        <v>0</v>
      </c>
      <c r="P1072" s="113">
        <v>0</v>
      </c>
      <c r="Q1072" s="113">
        <v>0</v>
      </c>
      <c r="R1072" s="113">
        <v>0</v>
      </c>
      <c r="S1072" s="113">
        <v>0</v>
      </c>
      <c r="T1072" s="113">
        <v>0</v>
      </c>
      <c r="U1072" s="113">
        <v>0</v>
      </c>
      <c r="V1072" s="113">
        <v>0</v>
      </c>
      <c r="W1072" s="113">
        <v>0</v>
      </c>
      <c r="X1072" s="113">
        <v>0</v>
      </c>
      <c r="Y1072" s="113">
        <v>0</v>
      </c>
      <c r="Z1072" s="113">
        <v>0</v>
      </c>
      <c r="AA1072" s="113">
        <v>0</v>
      </c>
      <c r="AB1072" s="113">
        <v>0</v>
      </c>
      <c r="AC1072" s="113">
        <v>0</v>
      </c>
      <c r="AD1072" s="113">
        <v>0</v>
      </c>
      <c r="AE1072" s="113">
        <v>0</v>
      </c>
      <c r="AF1072" s="113">
        <v>0</v>
      </c>
      <c r="AG1072" s="113">
        <v>0</v>
      </c>
      <c r="AH1072" s="98">
        <v>42</v>
      </c>
    </row>
    <row r="1073" spans="1:34">
      <c r="A1073" s="113" t="s">
        <v>1204</v>
      </c>
      <c r="B1073" s="113" t="s">
        <v>511</v>
      </c>
      <c r="C1073" s="113">
        <v>0</v>
      </c>
      <c r="D1073" s="113">
        <v>0</v>
      </c>
      <c r="E1073" s="113">
        <v>0</v>
      </c>
      <c r="F1073" s="113">
        <v>0</v>
      </c>
      <c r="G1073" s="113">
        <v>0</v>
      </c>
      <c r="H1073" s="113">
        <v>0</v>
      </c>
      <c r="I1073" s="113">
        <v>0</v>
      </c>
      <c r="J1073" s="113">
        <v>0</v>
      </c>
      <c r="K1073" s="113">
        <v>0</v>
      </c>
      <c r="L1073" s="113">
        <v>0</v>
      </c>
      <c r="M1073" s="113">
        <v>0</v>
      </c>
      <c r="N1073" s="113">
        <v>0</v>
      </c>
      <c r="O1073" s="113">
        <v>0</v>
      </c>
      <c r="P1073" s="113">
        <v>0</v>
      </c>
      <c r="Q1073" s="113">
        <v>0</v>
      </c>
      <c r="R1073" s="113">
        <v>0</v>
      </c>
      <c r="S1073" s="113">
        <v>0</v>
      </c>
      <c r="T1073" s="113">
        <v>0</v>
      </c>
      <c r="U1073" s="113">
        <v>0</v>
      </c>
      <c r="V1073" s="113">
        <v>0</v>
      </c>
      <c r="W1073" s="113">
        <v>0</v>
      </c>
      <c r="X1073" s="113">
        <v>0</v>
      </c>
      <c r="Y1073" s="113">
        <v>0</v>
      </c>
      <c r="Z1073" s="113">
        <v>0</v>
      </c>
      <c r="AA1073" s="113">
        <v>0</v>
      </c>
      <c r="AB1073" s="113">
        <v>0</v>
      </c>
      <c r="AC1073" s="113">
        <v>0</v>
      </c>
      <c r="AD1073" s="113">
        <v>0</v>
      </c>
      <c r="AE1073" s="113">
        <v>0</v>
      </c>
      <c r="AF1073" s="113">
        <v>0</v>
      </c>
      <c r="AG1073" s="113">
        <v>0</v>
      </c>
      <c r="AH1073" s="98">
        <v>9168</v>
      </c>
    </row>
    <row r="1074" spans="1:34">
      <c r="A1074" s="113" t="s">
        <v>1205</v>
      </c>
      <c r="B1074" s="113" t="s">
        <v>511</v>
      </c>
      <c r="C1074" s="113">
        <v>0</v>
      </c>
      <c r="D1074" s="113">
        <v>0</v>
      </c>
      <c r="E1074" s="113">
        <v>0</v>
      </c>
      <c r="F1074" s="113">
        <v>0</v>
      </c>
      <c r="G1074" s="113">
        <v>0</v>
      </c>
      <c r="H1074" s="113">
        <v>0</v>
      </c>
      <c r="I1074" s="113">
        <v>0</v>
      </c>
      <c r="J1074" s="113">
        <v>0</v>
      </c>
      <c r="K1074" s="113">
        <v>0</v>
      </c>
      <c r="L1074" s="113">
        <v>0</v>
      </c>
      <c r="M1074" s="113">
        <v>0</v>
      </c>
      <c r="N1074" s="113">
        <v>0</v>
      </c>
      <c r="O1074" s="113">
        <v>0</v>
      </c>
      <c r="P1074" s="113">
        <v>0</v>
      </c>
      <c r="Q1074" s="113">
        <v>0</v>
      </c>
      <c r="R1074" s="113">
        <v>0</v>
      </c>
      <c r="S1074" s="113">
        <v>0</v>
      </c>
      <c r="T1074" s="113">
        <v>0</v>
      </c>
      <c r="U1074" s="113">
        <v>0</v>
      </c>
      <c r="V1074" s="113">
        <v>0</v>
      </c>
      <c r="W1074" s="113">
        <v>0</v>
      </c>
      <c r="X1074" s="113">
        <v>0</v>
      </c>
      <c r="Y1074" s="113">
        <v>0</v>
      </c>
      <c r="Z1074" s="113">
        <v>0</v>
      </c>
      <c r="AA1074" s="113">
        <v>0</v>
      </c>
      <c r="AB1074" s="113">
        <v>0</v>
      </c>
      <c r="AC1074" s="113">
        <v>0</v>
      </c>
      <c r="AD1074" s="113">
        <v>0</v>
      </c>
      <c r="AE1074" s="113">
        <v>0</v>
      </c>
      <c r="AF1074" s="113">
        <v>0</v>
      </c>
      <c r="AG1074" s="113">
        <v>0</v>
      </c>
      <c r="AH1074" s="98">
        <v>6</v>
      </c>
    </row>
    <row r="1075" spans="1:34">
      <c r="A1075" s="113" t="s">
        <v>1206</v>
      </c>
      <c r="B1075" s="113" t="s">
        <v>511</v>
      </c>
      <c r="C1075" s="113">
        <v>0</v>
      </c>
      <c r="D1075" s="113">
        <v>0</v>
      </c>
      <c r="E1075" s="113">
        <v>0</v>
      </c>
      <c r="F1075" s="113">
        <v>0</v>
      </c>
      <c r="G1075" s="113">
        <v>0</v>
      </c>
      <c r="H1075" s="113">
        <v>0</v>
      </c>
      <c r="I1075" s="113">
        <v>0</v>
      </c>
      <c r="J1075" s="113">
        <v>0</v>
      </c>
      <c r="K1075" s="113">
        <v>0</v>
      </c>
      <c r="L1075" s="113">
        <v>0</v>
      </c>
      <c r="M1075" s="113">
        <v>0</v>
      </c>
      <c r="N1075" s="113">
        <v>0</v>
      </c>
      <c r="O1075" s="113">
        <v>0</v>
      </c>
      <c r="P1075" s="113">
        <v>0</v>
      </c>
      <c r="Q1075" s="113">
        <v>0</v>
      </c>
      <c r="R1075" s="113">
        <v>0</v>
      </c>
      <c r="S1075" s="113">
        <v>0</v>
      </c>
      <c r="T1075" s="113">
        <v>0</v>
      </c>
      <c r="U1075" s="113">
        <v>0</v>
      </c>
      <c r="V1075" s="113">
        <v>0</v>
      </c>
      <c r="W1075" s="113">
        <v>0</v>
      </c>
      <c r="X1075" s="113">
        <v>0</v>
      </c>
      <c r="Y1075" s="113">
        <v>0</v>
      </c>
      <c r="Z1075" s="113">
        <v>0</v>
      </c>
      <c r="AA1075" s="113">
        <v>0</v>
      </c>
      <c r="AB1075" s="113">
        <v>0</v>
      </c>
      <c r="AC1075" s="113">
        <v>0</v>
      </c>
      <c r="AD1075" s="113">
        <v>0</v>
      </c>
      <c r="AE1075" s="1